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1690567016.6014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63381134033.20288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45071701049.80432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26762268066.40576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908452835083.00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169770476579.6653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431088118076.32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692405759572.98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953723401069.638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855671577453.61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484537261962.8904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113402946472.1677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42268630981.4450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71134315490.7225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91240672111.5112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82481344223.02246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573722016334.5338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764962688446.0449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56203360557.5562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44508548259.7351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32813735961.913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521118923664.0923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709424111366.27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897729299068.449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847530550003.05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797331800937.650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747133051872.2515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696934302806.852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646735553741.452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477817409396.16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08899265050.885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39981120705.601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71062976360.3182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42598406299.9404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655946402996.769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669294399693.5977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6682642396390.427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695990393087.255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458627729025.635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680942679938.46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574273168783.9434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783666464087.8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48789659859.442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849555950090.284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73605889141.553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297655828192.82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21705767244.092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745755706295.362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469805645346.631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158317736431.947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46829827517.263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35341918602.5786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223854009687.89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912366100773.21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659557033523.912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406747966274.614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53938899025.317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01129831776.0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48320764526.722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46589797332.880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444858830139.038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343127862945.19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241396895751.3547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139665928557.512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070200897723.434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000735866889.356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931270836055.277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861805805221.1994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87471083775.16272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1689804404.97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75908525034.78522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70127245664.5964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64345966294.4077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48902791854.76215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28193216870.9816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33486435462.88748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52746728101.5488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66806128708.8333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278715427666.9022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24314527377.4858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913627088.069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15512726798.65289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61111826509.2365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506710926219.8200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39862452059.9834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73013977900.1469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6165503740.3103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39317029580.4737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2468555420.6371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68471663206.815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64474770992.99432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60477878779.17288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56480986565.3514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52484094351.53003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49858582511.544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47233070671.55835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4607558831.57254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41982046991.58667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39356535151.60086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28507874697.4468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17659214243.2928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06810553789.13881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961893334.984818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85113232880.830795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7933758236.46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51755687594.412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225577616952.357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99399546310.30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73221475668.250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92971127382.148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34258285304.7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20406781986.533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276461681758.79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301750449556.256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313480305261.907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74477205619.213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35474105976.51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96471006333.825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157467906691.131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118464807048.437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167427452560.51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216390098072.58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265352743584.659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314315389096.73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363278034608.8081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22699818182.73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282121601756.660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241543385330.58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200965168904.51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160386952478.438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9061451043.933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17735949609.428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46410448174.9229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75084946740.4178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03759445305.9127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53064917646.347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02370389986.7824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1675862327.2174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00981334667.6522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94609778951.8534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03613578621.2979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12617378290.7423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1621177960.1868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30624977629.631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19464242517.684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3439372734.7865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41330210819.338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53971215450.007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54873899897.4997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50476492997.2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29391860498.1151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08307227998.97174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87222595499.82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66137963000.6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45053330501.5416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36013434365.3919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6973538229.2420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17933642093.0922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08893745956.9424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99853849820.79266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32297569632.530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4741289444.2676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7185009256.005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9628729067.742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62072448879.4801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68879349825.9035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5686250772.326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82493151718.7503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9300052665.173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6106953611.5970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0404502451.4195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4702051291.2420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8999600131.0645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3297148970.8869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7638224698.6030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32064276695.25137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6490328691.899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0916380688.5480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5342432685.1963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40435280989.7237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0995407194.7872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6682466676.1740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5970484698.251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60256450388.1215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72485604099.9292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506140889.5998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60526677679.2705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4547214468.9411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8567751258.611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42588288048.282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49970255339.518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57352222630.7542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64734189921.99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2116157213.2260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9498124504.4619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8409274548.292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7320424592.122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6231574635.95282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5142724679.783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4053874723.6134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61606767538.93509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49159660354.2567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6712553169.578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24265445984.9000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11818338800.221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2163345178.5892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52508351556.9567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72853357935.3242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93198364313.6918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7906128205.358887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595004992.5594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283881779.760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972758566.9606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8661635354.1611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2002793769.761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9668264400.81672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8988009588.822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010982744.9895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76732065.764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067483333.8707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10923476370.0514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13779469406.2321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16635462442.4128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9491455478.5935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22347448514.7742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4200506210.3269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26053563905.8797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7906621601.4324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9759679296.985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1612736992.5380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0463593861.08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9314450729.6383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28165307598.1885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27016164466.7387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25867021335.2889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30416206717.4911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34965392099.6934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9514577481.8956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4063762864.097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8612948246.3001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4994494553.6553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1376040861.0105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37757587168.365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34139133475.7209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3337091244.757156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7545306824.147682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61753522403.53820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961737982.9287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0169953562.31927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71598848909.49211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3543897522.28899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2936423704.05383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5941998198.03238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7370179590.80170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105099424.719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3691499993.205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9277900561.6904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4864301130.17567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450701698.66090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6037102267.14614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3936843290.92504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1836584314.70394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9736325338.4828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7636066362.2617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5535807386.04064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6222209814.93591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6908612243.8312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7595014672.72647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8281417101.62175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8967819530.517036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4544909141.95790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0121998753.3987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5699088364.83961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276177976.28047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6853267587.721336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8812258727.84852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0771249867.97570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72730241008.10290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4689232148.23008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63500778265.2970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8705465454.60786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3910152643.91865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9114839833.22945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4319527022.54024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8047296327.35445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3717691570.61702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3344880580.1132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4882526999.53797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5580045237.1708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5907412394.881111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7255156846.7168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8602901298.55258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9950645750.38831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298390202.22405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646134654.0597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2417764367.53554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189394081.01130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961023794.48706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732653507.962822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1504283221.43857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1395592274.14437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1286901326.8501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1178210379.55596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1069519432.26175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0960828484.9675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1368689512.83416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1776550540.70077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2184411568.567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592272596.433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3000133624.30061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2668958289.5489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2337782954.797348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2006607620.045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1675432285.2940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6486689802.2594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7967371352.0171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9448052901.77481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0928734451.5325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2409416001.29019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2250037873.25154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332443222.94610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807017065.8840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8381908418.037186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9019616285.00042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9242374431.34198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7914191599.93539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586008768.52880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5257825937.12221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929643105.71561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601460274.30903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829439532.01182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7057418789.714615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285398047.41741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1513377305.12020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8741356562.82299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8604691153.39213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468025743.96126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331360334.53041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194694925.09954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8058029515.6686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1787400782.10833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516772048.54796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9246143314.98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975514581.42724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6704885847.86688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4779614526.778732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854343205.690582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0929071884.602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9003800563.51429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3388434452.93616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4019694089.889664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4650953726.843163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5282213363.796669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5913473000.75016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4805476097.56670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0077520107.68094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0014917489.69046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2273634917.49797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3557365696.46466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4418409876.52555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545911403.37299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6673412930.2204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2800914457.06788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8928415983.91532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5055917510.76276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7727557951.58446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0399198392.40616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3070838833.227867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5742479274.04956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8414119714.87126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8290778703.98778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167437693.10430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8044096682.22081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7920755671.337334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7797414660.45384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3355174707.24887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8912934754.043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4470694800.83892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0028454847.63394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5586214894.42897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642777711.15315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699340527.87732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755903344.60150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5812466161.3256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012380337.342528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3149162622.16861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285944906.99470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422727191.82079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559509476.646888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259231523.10320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209885548.18976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350508281.43346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4294149670.05082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6036928342.32743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7714078091.08504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9791897937.65551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869717784.225986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3947537630.796463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6025357477.36693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8103177323.937408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8027732532.47141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7952287741.00542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7876842949.539425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801398158.07342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7725953366.607437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493001462.89166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7260049559.17588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7027097655.4601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794145751.74433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561193848.02856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8349035076.79687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0136876305.565189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1924717534.33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712558763.10181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5500399991.870132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4071421621.367538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2642443250.864948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1213464880.36235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784486509.85975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4753402.3225152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69506804.64503044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04260206.9675456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39013609.2900608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73767011.612576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61769960.820611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49772910.028646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537775859.236682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825778808.444717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7113781757.652752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453651871.532201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793521985.411651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133392099.291101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2473262213.17055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3813132327.0500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4834466787.0551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855801247.06029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877135707.06544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898470167.07059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919804627.07574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210596749.5589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501388872.042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2792180994.52549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4082973117.00873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98131496.086694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396262992.17338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594394488.260083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792525984.346777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990657480.433473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129552025.347853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268446570.262233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407341115.176614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546235660.09099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9420946737713.98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8738116627938.94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8055286518163.89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372456408388.8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689626298613.80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034989331303.90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124359152070.7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816330667574.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753460613312.13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3135394822442.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327156939458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2645656491629.7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2019743588678.5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393830685727.27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0767917782776.03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0142004879824.79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993973850980.38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845942822135.96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697911793291.55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549880764447.13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401849735602.71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250709492258.70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099569248914.69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8948429005570.69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8797288762226.68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646148518882.67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563508693903.66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480868868924.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398229043945.65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315589218966.64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232949393987.641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112346377909.164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7991743361830.69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7871140345752.21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7750537329673.74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710652295369.652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532313643641.766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353974991913.880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175636340185.995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997297688458.108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64152135294.678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801211031433.53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720673254210.145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966658050385.920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6067079680141.476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103071318212.8848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895205184224.981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687339050237.07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79472916249.17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271606782261.272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063740648273.369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040115981642.1484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016491315010.925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992866648379.705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969241981748.482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945617315117.261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907267641697.0723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868917968276.882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830568294856.69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792218621436.505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753868948016.3164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733179331768.304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12489715520.2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91800099272.2813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671110483024.268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650420866776.256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19814917886.628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5892089689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558603020107.372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27997071217.744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9437359683.2157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6089042933.6577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2740726184.099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9392409434.5419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6044092684.9840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8484625624.021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5853407906.57702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4499810348.45082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8538309083.82414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00170248787.9990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00736572993.919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7858864778.65275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94981156563.38632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2103448348.11987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9225740132.85343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6348031917.5870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2293373832.47915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8238715747.37133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4184057662.2635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0129399577.1556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6074741492.0478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931108547.37456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787475602.70128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643842658.02801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500209713.35473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356576768.68145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058322930.70855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4760069092.73565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4461815254.7627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4163561416.78986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865307578.81696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758520737.29038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3651733895.7638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3544947054.23722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438160212.71064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16795572.266032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211469611.153043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006143650.040055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800817688.9270658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595491727.814076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114014343.886397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279440182.80261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184313119.863776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41570561.331525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540771987.496750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569870999.083057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6376218643.039549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182566286.996042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988913930.952534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795261574.909027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601609218.865519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553818820.044320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506028421.2231207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458238022.4019194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5410447623.580719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362657224.759519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314740176.312694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5266823127.865869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5218906079.419043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5170989030.972217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123071982.525392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94568182.7143717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066064382.9033508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037560583.0923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009056783.281309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980552983.470289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942194099.538058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903835215.605827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865476331.6735973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827117447.741366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66880952.93929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870109738.7819777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773338524.624659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676567310.46734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579796096.310022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352873230.989567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959533938.290977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914700040.8811035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035946855.9230676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82701020.636839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96415540.203440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005146136.507379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913876732.8113189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822607329.115258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731337925.419197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40068521.723136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617544654.756774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595020787.790413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572496920.824051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49973053.857689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27449186.891328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04865623.079254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482282059.267181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459698495.455107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437114931.64303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414531367.830960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401097374.036973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387663380.2429857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374229386.448998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360795392.655011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347361398.861023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329282655.380845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311203911.900665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293125168.4204869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275046424.940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745487798.005408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654117417.52185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562747037.038291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71376656.55473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380006276.071174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165748059.19049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94361198.513741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52029510.325385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866509507.04359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910654317.954434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23603439.703632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837427806.109209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751252172.514787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665076538.920364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578900905.32594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92725271.7315207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471458474.174077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450191676.616634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428924879.05919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407658081.501747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386391283.944304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365068114.362688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343744944.781072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322421775.19945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301098605.617840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79775436.036224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67091209.0688739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54406982.10152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41722755.134172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29038528.166822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16354301.199472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199284530.244905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82214759.29033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65144988.33577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48075217.38120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0776163302.36182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11028444789.3498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01280726276.33795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91533007763.32593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81785289250.3140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58135486840.54413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6511308353.127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12118592405.6386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25540976490.1893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31021589637.5503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2986996136.6047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23545873178.16827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14104750219.73175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4663627261.295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95222504302.8587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85781381344.4223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83692928640.1713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1604475935.920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9516023231.66943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7427570527.41852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5339117823.1675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73205229945.479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71071342067.7922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68937454190.104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66803566312.4169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64669678434.72934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63507044904.8650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62344411375.00092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61181777845.1366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60019144315.2725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58856510785.4082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7153986023.7388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5451461262.0694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3748936500.3999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046411738.73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27648300319.910057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55296600639.820114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82944900959.73017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10593201279.64023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4176462158.560745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8352924317.121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72529386475.682251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96705848634.242981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20882310792.80373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98515076428.65186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76147842064.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653780607700.34814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831413373336.19629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6998403668.403616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5598722934.7228937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4199042201.04217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799361467.361446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399680733.680723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9009575396.776207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8019150793.552414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7028726190.328613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76038301587.10482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95047876983.881042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85087998904.2879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75128120824.69476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365168242745.1016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455208364665.50848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45248486585.91541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637142116017.6400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729035745449.364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820929374881.0892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912823004312.81384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004716633744.538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861282369483.2627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717848105221.98718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574413840960.7116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430979576699.4361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46883344650.26898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437506675720.2151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328130006790.16144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18753337860.10764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09376668930.05382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39225747220.218208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78451494440.436417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17677241660.6546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56902988880.8728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96128736101.09106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273499612152.57657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350870488204.062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28241364255.5477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505612240307.0332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582983116358.5188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644094293061.64404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705205469764.76917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766316646467.89441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827427823171.01965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888538999874.1449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844119163492.69458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799699327111.24426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755279490729.79395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710859654348.3436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666439817966.89331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594299476740.8818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22159135514.8702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450018794288.8588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77878453062.8472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05738111836.83575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83717937296.25641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61697762755.67706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239677588215.0977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17657413674.51834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93008855637.16302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63474847272.0385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433940838906.91412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04406830541.78967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574872822176.66528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645338813811.5408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662565374538.3026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679791935265.06433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697018495991.82605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714245056718.5877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731471617445.34949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689009861789.64355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646548106133.937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604086350478.2315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561624594822.5256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519162839166.8195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73423109021.03748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27683378875.25537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81943648729.473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36203918583.6911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90464188437.90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279316025916.48718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268167863395.0653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57019700873.64349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45871538352.22171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34723375830.79987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30663307058.62537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26603238286.45087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2543169514.2764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18483100742.1019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14423031969.927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01099722451.53046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87776412933.13351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74453103414.73657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61129793896.3396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1672703120.85738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36784636870.02651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51896570619.195641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67008504368.36476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82120438117.53389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97232371866.703033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89168937928.97462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81105503991.24621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73042070053.517822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4978636115.78942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56915202178.061028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56772230781.614792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56629259385.16856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56486287988.722328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56343316592.2761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56200345195.829865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0913712833.076721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5627080470.32357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40340448107.570427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053815744.817276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9767183382.06413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34682347614.31816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39597511846.572205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44512676078.826241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49427840311.080276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54343004543.334305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46425813339.650703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38508622135.9671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0591430932.283512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2674239728.599915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4757048524.916321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3970709599.554647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3184370674.192972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2398031748.831299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1611692823.469625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3095708321.77989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24272232066.83986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35448755811.899834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46625279556.959801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57801803302.019775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68978327047.07974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68720420427.62036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68462513808.160957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8204607188.701569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67946700569.24216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7688793949.782776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2040929747.74533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6393065545.707909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50745201343.67047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45097337141.633041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9449472939.595604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43962686294.689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48475899649.78394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2989113004.878113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57502326359.97229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62015539715.06646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5165874320.082253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48316208925.098045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41466543530.113846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34616878135.12963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27767212740.145432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26604710677.63847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25442208615.13150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4279706552.62455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3117204490.117588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1954702427.610626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9444097301.922653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6933492176.23468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4422887050.546711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1912281924.85874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1761432383.209377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2382252475.246723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33003072567.284069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43623892659.321411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54244712751.358757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64865532843.396103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59326299833.133812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53787066822.87152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48247833812.60923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42708600802.346939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37169367792.08464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40077465450.390976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42985563108.697304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5893660767.003647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48801758425.30997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51709856083.61631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8951900118.96167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46193944154.307022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43435988189.652382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40678032224.997734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37920076260.343094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33549747791.141171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9179419321.939243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4809090852.737324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0438762383.535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6068433914.33347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5164512569.08466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4260591223.83585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3356669878.587036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2452748533.33822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548827188.089409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88440317.846769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9028053447.6041279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767666577.361489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507279707.118848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3251907536.7599525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5944713730.36499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28637519923.970032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41330326117.575073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54023132311.180115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66715938504.785149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65078729400.41111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63441520296.037086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61804311191.663048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60167102087.289009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8529892982.914978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56938304590.061249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55346716197.20750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53755127804.353767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52163539411.500031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50571951018.646294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1818671584.129288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3065392149.61228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24312112715.095284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5558833280.578278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6805553846.061265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8724010808.3933735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0642467770.725483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2560924733.0575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4479381695.3897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6397838657.721809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4049884593.11418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1701930528.50655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9353976463.898931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7006022399.2913055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4658068334.683679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4328098841.0114555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3998129347.3392315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3668159853.6670079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3338190359.9947844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333893976.17430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27667225.1522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9321440474.130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5315213723.108002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31308986972.085903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7302760221.06379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7549961175.769348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7797162130.47490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38044363085.18046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38291564039.88601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38538764994.591576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33155826410.278748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27772887825.965923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2389949241.65310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7007010657.34027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1624072073.027454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3592515250.667875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5560958428.308294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7529401605.948715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9497844783.58913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1466287961.229553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9984308244.660416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8502328528.09127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7020348811.522139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5538369094.95299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4056389378.383858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2204573314.637022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0352757250.890188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8500941187.1433506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6649125123.3965158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97309059.649681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60437620785.087296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16077932510.52492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71718244235.9625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27358555961.40015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4786430373.788000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8409802755.3410301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033175136.894062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5656547518.4470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9279919900.000122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2903292281.553154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2240475419.908775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1577658558.26439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0914841696.62001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0252024834.975636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9589207973.331253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8619150346.14504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7649092718.95882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6679035091.772615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708977464.58640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738919837.40019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4660168569.53492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4581417301.66965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4502666033.80439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4423914765.93912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4345163498.07385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0196902689.524017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6048641880.974178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31900381072.42434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37752120263.87450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43603859455.3246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9869804453.104752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36135749450.884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182401694448.66486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28667639446.4449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274933584444.22498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67994700982.2355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61055817520.24597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254116934058.25653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247178050596.26703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190628662.7053447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5999768391.2514887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8808908119.797632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1618047848.34377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4427187576.889921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7236327305.43606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6259014461.189449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5281701616.942837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4304388772.69622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3327075928.44961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2349763084.202995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3460113162.174831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4570463240.146669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5680813318.118505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6791163396.090342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7901513474.06218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5269202877.767456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92636892281.47273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30004581685.17804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67372271088.883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04739960492.588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29728868186.47388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54717775880.3591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79706683574.2444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04695591268.1297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329684498962.0149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11256587320.9387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92828675679.8626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274400764038.78644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255972852397.7103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237544940756.63412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232373070830.4794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27201200904.32489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22029330978.1702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16857461052.01566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695493036.881008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879653006.792013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5063812976.7030182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6247972946.6140232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432132916.525029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8616292886.4360332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0555901261.977928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2495509637.519821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4435118013.061716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16374726388.603611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18314334764.145504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29907565264.03146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1500795763.917419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53094026263.803375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64687256763.689331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76280487263.575302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03921156752.8546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31561826242.1340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59202495731.41348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186843165220.69287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14483834709.9722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08437233677.13406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02390632644.29587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96344031611.45764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90297430578.6193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184250829545.78119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5145773025.22971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86040716504.67822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86935659984.12677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87830603463.5752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88725546943.023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61906473595.64896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35087400248.27417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08268326900.8993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81449253553.524551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521191715.2628164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143685551.360252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766179387.457690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388673223.5551271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11167059.65256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6633660895.7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7288413337.43190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7943165779.113802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8597918220.79570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252670662.4776039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9907423104.1595039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4191920551.471416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8476417998.78332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52760915446.09524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67045412893.40715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81329910340.719055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96340095096.2678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11350279851.81659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26360464607.3653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41370649362.9141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6380834118.4628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49262268953.02518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42143703787.5874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5025138622.1497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27906573456.7119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20788008291.2742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6383757765.404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91979507239.535385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7575256713.665939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3171006187.79650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66755661.92707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46194333334.453323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43621911006.979561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1049488679.50580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8477066352.032043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8692794032.394977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8198832453.228615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04870874.062254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210909294.895892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716947715.729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222986136.563168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697322460.822784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7171658785.082400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645995109.342016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8120331433.601632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8594667757.86124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0216106585.226898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837545412.59255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3458984239.958199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5080423067.32385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66701861894.68950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5608350968.919701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4514840043.14988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3421329117.38007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2327818191.61027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61234307265.84046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6673442704.60306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2112578143.36567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7551713582.128273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990849020.890869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429984459.65347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8056329926.47586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7682675393.29825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7309020860.120644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6935366326.94303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6561711793.76542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3688862609.67700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0816013425.58858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7943164241.50016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5070315057.41174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8730908744.037088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8537143774.3305721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8343378804.62405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8149613834.917543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7955848865.211029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7762083895.5045137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7444511201.232696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126938506.960878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6809365812.6890602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491793118.417242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74220424.145424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56992223.858803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739764023.5721827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022535823.2855625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305307622.998942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7588079422.7123213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7926426853.984578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8264774285.256833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603121716.52908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8941469147.8013439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9279816579.0736008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9169477524.235796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9059138469.397993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8948799414.560186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8838460359.72238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8728121304.884578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0598027175.292393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2467933045.70020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337838916.10802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6207744786.51583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8077650656.923653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5947700984.77602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3817751312.62839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1687801640.48076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57851968.333135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7427902296.185504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728754072331.354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735802793285.8064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742851514240.258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749900235194.70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56948956149.161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63997677103.6128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806784456460.267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9571235816.92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2358015173.57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35144794530.231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977931573886.88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32926894781.642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087922215676.397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42917536571.153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197912857465.908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252908178360.663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20927910228.256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88947642095.849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56967373963.442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924987105831.035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093006837698.6284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154769303732.08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216531769765.5386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278294235798.994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340056701832.448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401819167865.9038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399491703519.595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397164239173.28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394836774826.9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392509310480.67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90181846134.362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99360392217.05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08538938299.75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17717484382.444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426896030465.138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52984092177.3566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10704442184.41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68424792191.4786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26145142198.5395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83865492205.6004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41585842212.661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989484521188.0739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37383200163.486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85281879138.898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33180558114.311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81079237089.72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02684128316.117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424289019542.511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545893910768.905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667498801995.29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89103693221.693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04686496273.611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20269299325.530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35852102377.44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51434905429.367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67017708481.286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395936259194.739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424854809908.193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453773360621.64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482691911335.10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511610462048.553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543105848799.9224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574601235551.291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606096622302.65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637592009054.028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669087395805.39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679875525302.483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90663654799.56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701451784296.6553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712239913793.740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6376734590.1579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5892341872.4444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5407949154.730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4923556437.017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54439163719.3038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63954771001.5903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0755373363.2666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7555975724.942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14356578086.6193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31157180448.2955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47957782809.9719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75461315285.8802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02964847761.7884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30468380237.6967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7971912713.6050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85475445189.5133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01442365885.71222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17409286581.9111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33376207278.11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49343127974.3090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65310048670.5079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63939991063.9040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62569933457.300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61199875850.6960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59829818244.0921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58459760637.4882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62789489012.677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67119217387.86633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1448945763.055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75778674138.2443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0108402513.4333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90366957490.6817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0625512467.93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10884067445.17859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21142622422.4271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1844275104.81323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121306022.745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8398336940.6778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1675367858.61021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4952398776.54254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229429694.47486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0303474240.354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2377518786.234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451563332.1136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25607877.9931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599652423.8727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205834969.8783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3812017515.883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46418200061.8895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59024382607.8951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1630565153.900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4156838533.93442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6683111913.9680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9209385294.0017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81735658674.0353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84261932054.0690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85147102703.6897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86032273353.31042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86917444002.9311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7802614652.5518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88687785302.1725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88357975293.9987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88028165285.824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87698355277.65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7368545269.477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87038735261.30325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0905925376.45709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4773115491.6109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8640305606.7647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2507495721.9186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959643608.3082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2412596975.04560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4865550341.782959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7318503708.5203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9771457075.2576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2224410441.9950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3326115632.6042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4427820823.21338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5529526013.82257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6631231204.4317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57732936395.040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546382413.4784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1359828431.91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3173274450.35328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4986720468.79072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6800166487.22817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669758792.44276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8539351097.65734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9408943402.87193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70278535708.08650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1148128013.3011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0840056467.74307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70531984922.18507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0223913376.627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9915841831.06904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9607770285.5110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70922138432.68112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72236506579.851242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73550874727.0213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74865242874.19146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76179611021.36157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77593243279.7270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9006875538.09245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0420507796.457886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1834140054.82331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7202920095.87891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6969324106.991058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735728118.10320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6502132129.21534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6268536140.3274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6034940151.4396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455076225.742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8875212300.04497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0295348374.3476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1715484448.65030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3135620522.95297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4245615983.84745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5355611444.741936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6465606905.63641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7575602366.53089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8685597827.4253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0710407390.02658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735216952.62779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4760026515.229004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6784836077.8302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8809645640.43143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9105469333.29936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9401293026.1672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9697116719.03520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9992940411.90311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50288764104.77104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50573919250.28066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50859074395.790283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1144229541.29991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51429384686.80953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51714539832.3191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51365376183.122932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51016212533.92669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50667048884.73046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50317885235.53424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8408828029.35086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9633327260.40968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0857826491.468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082325722.5273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23306824953.58612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4531324184.64493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3834713779.0986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3138103373.55234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2441492968.0060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1744882562.45975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1048272156.9134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1863900073.33840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2679527989.76334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3495155906.188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4310783822.61323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5126411739.038177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5020648550.99880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4914885362.959423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809122174.92004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4703358986.88066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4597595798.84129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4814666343.853004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5031736888.8647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5248807433.87643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5465877978.88814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5682948523.899857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5439344791.46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195741059.02593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4952137326.588982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708533594.1520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464929861.71506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791842612.61250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118755363.50994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445668114.40738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772580865.3048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2325730038.137264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2729573693.853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3417349.57053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3537261005.287176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3941104661.00381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4344948316.72044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4128470181.57473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911992046.42903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3695513911.28332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3479035776.1376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3262557640.99190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3588141780.95781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3913725920.923719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4239310060.88962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4564894200.85553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890478340.82144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554945520.037888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6219412699.25433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6883879878.470779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7548347057.68722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212814236.903671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320460313.98925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8428106391.07484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8535752468.16043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8643398545.24602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8751044622.33161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8978578422.04410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9206112221.7565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9433646021.4690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661179821.18156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9888713620.8940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9535023714.82310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9181333808.752151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827643902.681198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473953996.6102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9128585296.5666256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8363229903.7417097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597874510.9167938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32519118.09187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067163725.266964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301808332.44204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6712727756.006473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8123647179.57089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9534566603.1353245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0945486026.69974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2356405450.26417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955527866.75414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554650283.24411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4153772699.73407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4752895116.22404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5352017532.71401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846318464.92995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340619397.145884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834920329.361814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329221261.57775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823522193.79368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7182578514.824715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6541634835.855745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5900691156.88677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259747477.91780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4618803798.948833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4792802944.692238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4966802090.435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5140801236.17904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5314800381.922449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5488799527.66585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019873732.118879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550947936.57190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7082022141.024937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7613096345.47796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7036515707.1501627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7969493525.975902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8902471344.80164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835449163.627384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0768426982.4531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1701404801.27886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1740070991.2181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778737181.1573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817403371.096579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1856069561.03581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1894735750.975056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005527982.66288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16320214.3507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2227112446.03853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2337904677.72636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2448696909.41419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166323546.378401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1883950183.342607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1601576820.30681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319203457.2710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036830094.23523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1203914430.66159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370998767.087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538083103.514309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1705167439.94066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872251776.3670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2304619500.267923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736987224.16881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169354948.06971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3601722671.97061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034090395.87150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3471181049.128258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2908271702.385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345362355.64175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82453008.89850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3754119931.98202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4114313250.407494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474506568.8329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834699887.258442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5194893205.6839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555086524.10939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5917536121.880478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6279985719.65156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642435317.4226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7004884915.19373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367334512.96482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8503037094.182339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9638739675.39985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0774442256.61737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1910144837.8348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3045847419.05239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3257789519.04764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3469731619.042881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3681673719.03812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3893615819.03336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4105557919.02860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4023665128.39202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3941772337.7554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33859879547.1188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33777986756.4823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33696093965.8457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33427488431.91663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33158882897.9875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2890277364.0584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2621671830.1293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2353066296.20026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2587568985.5311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2822071674.8619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3056574364.19282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3291077053.52367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0073826434.308918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9756621119.886272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9439415805.4636288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9122210491.0409851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8805005176.618341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487799862.195695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8854277362.959434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220754863.723173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9587232364.48690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9953709865.250648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0320187366.01438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0211493825.990906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0102800285.96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94106745.94394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9885413205.920461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9776719665.8969822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23474892.260911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070230118.62484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216985344.98877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363740571.35270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510495797.71663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0307090982.18381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0103686166.651001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900281351.118181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9696876535.585365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9493471720.052547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9588007617.843925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9682543515.635305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9777079413.4266834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9871615311.218061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9966151209.009441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0046699613.53629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0127248018.063145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207796422.58999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0288344827.116848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474161083.504573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663658848.6800394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853156613.85550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042654379.030971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232152144.20643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421649909.3819027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62345856431.8126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20270062954.24329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078194269476.67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436118475999.10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794042682521.5354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866167341772.273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938292001023.011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010416660273.7493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082541319524.486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54665978775.224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65756559375.741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176847139976.258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187937720576.7749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199028301177.291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210118881777.808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220574233514.17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231029585250.543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241484936986.912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251940288723.280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262395640459.647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271774422538.970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281153204618.29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90531986697.615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299910768776.93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309289550856.2603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318034066282.6597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326778581709.059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335523097135.45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344267612561.858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204262844686.266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257698366418.4451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311133888150.62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364569409882.802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18004931614.981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471440453347.1604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177687479638.284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883934505929.40918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590181532220.5334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96428558511.65796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675584802.7823272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579466216.1133046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483347629.444282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87229042.775259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291110456.106236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194991869.437214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300419722.0724993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405847574.707783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511275427.3430686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16703279.9783525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722131132.6136374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02413619.4084206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82696106.203203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62978592.9979863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643261079.792769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623543566.58755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19796386.3610501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16049206.134547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12302025.908045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08554845.681542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04807665.4550402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077118510.904125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049429356.3532097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021740201.8022947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994051047.251379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716636438.650392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651671810.192129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586707181.73386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521742553.2756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56777924.817342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91813296.35908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493069526.17194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1594325755.984798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1695581985.79766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1796838215.61052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1898094445.42338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4025811441.293648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6153528437.16391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8281245433.0341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0408962428.904449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2536679424.774712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2845766634.818504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3154853844.862289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3463941054.90607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3773028264.9498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64082115474.993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64336989475.02844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4591863475.0632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4846737475.09804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65101611475.13284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65356485475.16763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65586771263.49357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65817057051.81953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66047342840.145477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66277628628.47143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66507914416.797379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66800667299.99799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67093420183.198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67386173066.39922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67678925949.59984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14491019.3528463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9007043982.921468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299596946.490093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5592149910.058716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33884702873.62733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2177255837.195953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945983961.32650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5714712085.45704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7483440209.58758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9252168333.718133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020896457.848680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28612247.551764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036328037.2548481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044043826.95793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051759616.6610156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059475406.364099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923825980.7171452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788176555.070190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652527129.4232366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516877703.77628225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81228278.1293280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62875762.48302847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44523246.83672899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26170731.19042939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07818215.5441299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89465699.89783037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27607406.7689203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5749113.64001024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03890820.5111001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42032527.3821901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80174234.25327998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576412018.67945921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672649803.10563838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768887587.531817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865125371.9579969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34360250574.682182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7577785602.945404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0795320631.20863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4012855659.471863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7230390687.7350912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47925715.99832004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88451574.4052224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528977432.81212491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569503291.2190274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610029149.6259298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50555008.03283226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3040897.1244417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55526786.2160513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58012675.30766094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60498564.39927045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62984453.49088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73784339.8586176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84584226.2263552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95384112.59409282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06183998.96183044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16983885.32956803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34446627.3264278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51909369.3232877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69372111.3201476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686834853.3170074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04297595.3138672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59873973.32784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915450351.3418166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971026729.35579157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026603107.369766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082179485.383740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936401272.5127850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790623059.6418292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644844846.7708733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99066633.8999175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36824348.58059198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31044616.85293114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25264885.1252704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19485153.39760959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13705421.6699488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07925689.9422880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60816257.3655808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13706824.7888736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66597392.21216643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19487959.6354592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2378527.05875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26372016338.8783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452571654150.69781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678771291962.517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04970929774.3369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131170567586.1563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137318119344.996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143465671103.836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149613222862.677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155760774621.5178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161908326380.35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167252203787.265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172596081194.1741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177939958601.08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183283836007.9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188627713414.8979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950958375608.78088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713289037802.66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5619699996.5467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37950362190.4296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281024384.31244802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19177070.6326720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57329756.95289606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95482443.2731200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33635129.5933440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292257310.35692799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94699957.36146557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97142604.36600322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9585251.3705408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02027898.3750784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04470545.37961602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88817039691.37738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77329608837.3751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565842177983.3730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754354747129.3707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942867316275.36853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754428833870.1583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565990351464.948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77551869059.7379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89113386654.52771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674904249.31753612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600827390.0952736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526750530.87301123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52673671.65074885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378596812.4284864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04519953.20622402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334017574.4815818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63515195.75693959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93012817.03229737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422510438.307655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452008059.5830128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242938403611.63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485424799163.6911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727911194715.7451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970397590267.7993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212883985819.853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217559383490.245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222234781160.637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226910178831.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231585576501.4221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28036381.79326402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54750139734.474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9372243087.15656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63994346439.8382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618616449792.5199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773238553145.2015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618644909045.52771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464051264945.85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09457620846.180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4863976746.50653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270332646.83281922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265719026.527337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261105406.22185603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256491785.91637442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51878165.6108928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47264545.3054112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03950454.38128453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0636363.45715785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17322272.53303111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474008181.60890442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530694090.68477768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458280153.68891621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85866216.693054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313452279.69719332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41038342.701331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68624405.70547041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99960263.43869188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31296121.1719133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62631978.90513474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293967836.638356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325303694.3715776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327812959.8911933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330322225.41080898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332831490.93042469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35340756.45004034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33195419110.99805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506626963709.04816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380058508307.09821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53490052905.14825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26921597503.19832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53142101.2484177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23454917.72493768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293767734.2014576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264080550.67797771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34393367.15449765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04706183.63101763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61953355.7735516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19200527.91608572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376447700.05861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33694872.2011538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490942044.34368795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92753635.47495037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94565226.60621279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96376817.73747525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8188408.86873762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56399920.02397760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12799840.0479552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69199760.07193282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25599680.09591043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281999600.11988801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25599680.09591043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69199760.0719328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12799840.047955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56399920.0239776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29825754.0677280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07926025.3812000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186026296.69467202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64126568.00814399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42226839.3216160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20327110.63508801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60236321.38964802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00145532.1442080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40054742.89876801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79963953.65332806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319873164.40788805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55898531.52631044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91923898.64473283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27949265.76315522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63974632.881577611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52243127.0219264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04486254.043852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56729381.06577924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08972508.08770564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261215635.10963207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08972508.08770564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56729381.0657792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04486254.0438528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52243127.021926418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8886457.439504005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7772914.879008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86659372.318512008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15545829.7580160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44432287.1975200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63699773.37304643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182967259.54857281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02234745.72409922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21502231.89962563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290830293.67033607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269619110.27322882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48407926.8761216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27196743.47901443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05985560.08190724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184774376.6848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70799106.8251328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56823836.965465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42848567.105798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28873297.24613121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14898027.38646401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41002754.9135968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67107482.440729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3212209.9678624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19316937.4949952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45421665.02212802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96337332.01770243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47252999.0132768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98168666.008851185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49084333.00442559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3255101.9976384006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6510203.995276801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9765305.9929152019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020407.990553603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6275509.988192003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33992804.004812799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51710098.021433599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69427392.038054407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87144686.054675207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04861980.07129601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87310164.17733120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9758348.283366397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52206532.3894016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34654716.49543680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2617758.3076160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21607910.1432160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60598061.97881603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99588213.81441605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238578365.650016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277568517.485616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2054813.98849285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66541110.49136963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11027406.99424644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55513703.497123219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5398640.747894403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50797281.49578880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76195922.24368320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01594562.9915776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26993203.7394720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42041366.43099204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57089529.1225120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72137691.81403202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87185854.5055520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02234017.19707203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86477483.9487168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70720950.70036161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54964417.4520064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39207884.2036512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3451350.9552959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24048492.172729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24645633.390163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25242774.607596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25839915.825030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81924776.40691203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45539821.12552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09154865.8441472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72769910.562764823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6384955.2813824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656865.54486080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5313731.0897216005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7970596.6345824022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0627462.179443201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3284327.724304002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60341932304.52352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20670580281.3227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80999228258.12198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41327876234.921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01656524211.72046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03246297336.0663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04836070460.4122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06425843584.75818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08015616709.10413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09605389833.45001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247684311866.7599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85763233900.0699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3842155933.3799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61921077966.689995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441618.3878239999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883236.7756479997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7324855.1634719996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9766473.5512959994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2208091.93912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0297610971.72741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0583013851.515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50868416731.303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01153819611.0922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251439222490.88058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01151377992.7044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50863533494.52835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00575688996.35222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50287844498.176109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5346089.03966656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30692178.079333123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46038267.118999682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61384356.15866624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76730445.1983328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3429847227.889549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26782964010.58075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90136080793.27197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53489197575.9632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16842314358.6544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18152022504.20703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319461730649.75964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320771438795.31226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22081146940.8648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23390855086.41748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24659399447.16168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325927943807.9058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327196488168.65009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28465032529.39429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1241519591.771042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82483039183.54208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23724558775.31311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64966078367.08417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06207597958.85522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64966484458.0328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23725370957.2104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82484257456.38810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41243143955.565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030454.74336208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6210082.05257391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0389709.361785758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44569336.6709975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58748963.980209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72928591.289421275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61051627.184529848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49174663.07963842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7297698.97474701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5420734.86985558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3543770.76496416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835016.61197132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8126262.4589784974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417508.305985664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708754.15299283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4482733.793561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8965467.587123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3448201.38068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7930935.174246401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72413668.96780799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60740468.703465596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49067268.43912319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7394068.17478080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5720867.910438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98348833.853312016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79059361.62018518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59769889.38705837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40480417.153931551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1190944.920804735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901472.6876779203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521178.1501423363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140883.612606752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760589.0750711680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80294.5375355840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343413.507344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686827.0146880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030240.522032001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9373654.029376000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1717067.53672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9373654.029376000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7030240.52203200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4686827.0146880001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343413.50734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0995500.2646816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1991000.5293632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62986500.794044808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83982001.058726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04977501.3234080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06272830.3222275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568159.32104705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8863488.31986657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10158817.31868608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11454146.31750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12017664.8691497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12581183.420793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13144701.9724381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13708220.5240822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68778960676.27197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35023168541.01756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01267376405.7631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7511584270.50879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3755792135.25439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5259129.344484482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0518258.68896896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45777388.033453442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61036517.3779379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76295646.722422406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61036517.37793792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45777388.033453435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0518258.68896895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5259129.34448447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0182199.194104642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40364398.388209283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60546597.58231392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80728796.77641856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00910995.97052321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97237084.970426247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93563173.970329285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89889262.97023232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86215351.970135376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82541440.9700383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68440357.426846728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54339273.883655049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40238190.340463363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26137106.797271688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2036023.254080001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5477969.93170240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8919916.609324805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361863.28694720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65803809.964569613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005451.9118278404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10903.8236556808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6016355.7354835207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021807.647311361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0027259.55913920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8620558.6630979199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7213857.767056640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5807156.8710153606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00455.974974080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2993755.0789328003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1430452.477947522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39867149.876962245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58303847.275976963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76740544.67499168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95177242.074006423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78323012.305207059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61468782.536407694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44614552.76760833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27760322.998808965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0906093.2300096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8724874.584007680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6543655.938005760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4362437.2920038393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181218.6460019196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2463803.112033281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24927606.22406656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7391409.33609984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9855212.44813312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62319015.560166404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49855212.448133126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391409.336099841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4927606.224066567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2463803.112033283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056393.5977401601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112787.1954803201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6169180.7932204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8225574.3909606403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0281967.988700802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0644342.061136641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1006716.133572482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41369090.206008315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51731464.27844416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62093838.350879997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49675070.680703998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7256303.01052800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24837535.340351995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2418767.67017599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2708898.2844768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25417796.568953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38126694.85343040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50835593.1379072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63544491.422384001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0835593.1379072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38126694.853430405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5417796.568953596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2708898.28447679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9624996.8919440005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7699997.5135552008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5774998.1351664001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3849998.756777599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924999.3783887995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914967.2589264002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3829934.5178528004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5744901.7767792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7659869.0357056009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9574836.294632000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9287404.9535104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8999973.612388801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38712542.271267198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48425110.930145599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58137679.58902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46510143.671219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34882607.753414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3255071.835609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1627535.91780479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7520086.86889888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5040173.737797759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52560260.606696635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70080347.47559551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87600434.344494402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88056340.115152642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88512245.885810882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8968151.656469122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89424057.427127361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89879963.197785601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88207432.068922877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86534900.940060169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84862369.811197445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3189838.68233472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56473524.891728006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6938645.129523851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37403765.36731968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27868885.605115525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8334005.84291136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8799126.080707201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7039300.8645657608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279475.6484243209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3519650.432282881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759825.216141440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6288423.212243838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32576846.42448767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48865269.636731513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5153692.848975353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81442116.0612192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76961735.61270655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72481355.164193928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68000974.715681285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63520594.267168641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59040213.818656005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7232171.05492480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35424128.2911936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3616085.527462404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1808042.763731202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3546827.685787203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7093655.371574406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0640483.05736161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54187310.743148811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0740850.00437120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1481700.008742403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32222550.013113603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42963400.01748480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53704250.0218560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56562010.780912012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59419771.539968014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62277532.299024008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65135293.05808000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67993053.817136005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5292167.59367680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62591281.370217606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59890395.146758407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57189508.92329920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54488622.699840009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59685472.864640005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64882323.029440008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70079173.19424000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5276023.359040007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80472873.52384001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80891685.327532813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81310497.13122561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1729308.93491841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2148120.738611221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2566932.54230402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82966312.06763202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83365691.59296003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83765071.11828801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84164450.643616021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8446133.2153296005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756906.5722636804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5067679.9291977603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378453.2861318407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689226.6430659203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2663380.010064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25326760.020128001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37990140.030191995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0653520.040256001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63316900.050319999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52411192.067707203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41505484.0850944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0599776.102481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9694068.1198688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8788360.13725600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1993812.98851520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35199265.8397744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48404718.69103360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61610171.542292811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74815624.393552005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59852499.514841609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4889374.6361312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9926249.75742079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4963124.87871039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0862742.201427199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1725484.402854398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32588226.604281597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3450968.805708796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54313711.007136002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43450968.80570879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2588226.604281597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1725484.40285440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0862742.201427201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1636789.9079347199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3273579.815869439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4910369.7238041591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6547159.6317388797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8183949.5396736003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30857388.046580482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53530826.55348736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76204265.060394242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98877703.567301124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21551142.074208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97240913.65936641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72930685.244524807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48620456.82968320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24310228.414841596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1414190.64718079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42828381.294361599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64242571.941542394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85656762.5887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07070953.23590401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85656762.588723198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64242571.941542409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42828381.294361606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1414190.647180803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0092750.191686401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0185500.383372802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0278250.57505920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40371000.766745605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50463750.95843201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40371000.766745605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0278250.57505920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0185500.383372806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0092750.19168640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504184.6345411201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008369.2690822403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512553.9036233602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6016738.5381644806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7520923.172705601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6016738.5381644806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4512553.9036233602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008369.2690822403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504184.634541120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73134.08140319999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946268.16280639998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419402.244209599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892536.3256128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02238157.99691202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81790526.39752961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61342894.7981472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0895263.198764808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0447631.599382404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9425316.7044288013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18850633.408857603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28275950.113286402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37701266.817715205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47126583.522144005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37701266.81771520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28275950.113286402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8850633.40885760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9425316.7044288013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9314668.5976512004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8629337.195302401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27944005.792953603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37258674.390604801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46573342.988256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37680690.10401696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28788037.219777923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9895384.33553887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1002731.451299839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110078.5670608003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577036.160805120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043993.7545494405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3510951.3482937603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3977908.942038080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4444866.535782400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022202.258061120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3599537.98033984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3176873.7026185603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2754209.424897280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7219207.3275840003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5775365.8620672012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4331524.3965504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2887682.9310336006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43841.4655167998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786540.68784032005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1573081.3756806401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2359622.0635209605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3146162.7513612802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3932703.439201600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5311715.8495273609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6690728.2598531209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8069740.670178880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9448753.0805046428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0827765.490830401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0457366.079209281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0086966.6675881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9716567.2559670396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9346167.8443459198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8975768.4327248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9019184.6538841594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9062600.8750435207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9106017.0962028801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9149433.3173622414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08885093014.685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552941774245.349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596998455476.013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41055136706.678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5111817937.342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29168499168.007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85755113452.67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2341727737.33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8928342022.000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5514956306.664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12101570591.329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76931944124.398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41762317657.4683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06592691190.538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271423064723.607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36253438256.67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66750173430.8862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97246908605.094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27743643779.303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58240378953.512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988737114127.7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047157810933.884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105578507740.046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163999204546.2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222419901352.372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280840598158.535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283868956021.961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286897313885.3882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89925671748.814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92954029612.24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295982387475.66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07979738011.9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319977088548.240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331974439084.5269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343971789620.81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19459233498.2009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21265027290.2102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3070821082.2195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24876614874.228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26682408666.238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8488202458.247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39334958754.479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0181715050.712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61028471346.9446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1875227643.176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2721983939.409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40161435928.1957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97600887916.9820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5040339905.76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12479791894.5548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69919243883.3411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16383216174.3187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62847188465.29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09311160756.274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55775133047.2517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02239105338.2293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0256882691.754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98274660045.2799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96292437398.80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94310214752.3305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92327992105.855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09342178823.425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26356365540.9948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743370552258.5645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60384738976.134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77398925693.7036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81904193259.7738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6409460825.8441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90914728391.9141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95419995957.984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563891103.49102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399409454.315762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234927805.14049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070446155.9652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1905964506.78995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1741482857.61468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147849084.80934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554215312.0040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2960581539.1986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3366947766.39332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3773313993.58798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28654491.15628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9483994988.72457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2339335486.29287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5194675983.86116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8050016481.42946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0994646210.2235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3939275939.01760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6883905667.81168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9828535396.60575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2773165125.39982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3639495490.11888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4505825854.83792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5372156219.55698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6238486584.27603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7104816948.99508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7332003559.91727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7559190170.839455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786376781.7616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8013563392.6838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240750003.60601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61279631357.6399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4318512711.6739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7357394065.7078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0396275419.74183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387527558.95264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671802497.468927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6077435.98521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240352374.501495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524627313.01778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08902251.5340652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209142664.447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609383077.36059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1009623490.27385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409863903.187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1810104316.10038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02112066.0006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2394119815.90083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686127565.8010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978135315.70129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270143065.601521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3278121170.587795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3286099275.57407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3294077380.56034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3302055485.54662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310033590.532898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2823855920.69480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337678250.85671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1851500581.01862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1365322911.1805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0879145241.3424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641121230.088158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403097218.83386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165073207.57957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927049196.32528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689025185.07099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779227979.48128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869430773.89156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4959633568.30185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5049836362.71214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858393914.997440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714558097.533786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570722280.070131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426886462.60647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283050645.142822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139214827.6791687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137208630.330925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135202432.982682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133196235.634439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131190038.286196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129183840.937952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316527771.7635398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503871702.589127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691215633.4147143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878559564.240301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065903495.065888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813186798.2447238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560470101.423558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307753404.60239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055036707.78122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802320010.960064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925340861.082058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048361711.204051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171382561.326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294403411.448038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417424261.570032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3352470527.4030886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3287516793.236144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3222563059.069200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3157609324.902256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3092655590.735312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3449052070.2674408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805448549.799569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4161845029.331696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4518241508.863824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475290129.89243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548109537.921789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20928945.951145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693748353.9805026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66567762.009859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839387170.0392163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89555793.628176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39724417.2171364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89893040.806096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640061664.395056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590230287.9840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472595088.18387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354959888.3837411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37324688.583603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119689488.783465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002054288.983328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004226909.950365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06399530.917401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08572151.884438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010744772.851475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012917393.81851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013955396.600092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014993399.381673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016031402.1632546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017069404.944835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18107407.726416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38058143.109142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58008878.491869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77959613.874595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97910349.257321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17861084.64004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34562739.171097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51264393.702147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167966048.233196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184667702.76424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49248167.9655520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42648948.542768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36049729.11998397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29450509.6972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22851290.2744160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16252070.85163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20139237.12073278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724026403.3898336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727913569.65893447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731800735.9280352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35687902.197136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63193392.84667528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190698883.4962146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418204374.145753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645709864.795293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873215355.444832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32713392.563267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792211429.681702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751709466.800137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711207503.918573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670705541.037008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683080553.0771458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695455565.117283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707830577.1574209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720205589.197558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32580601.237695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54824413.9179265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77068226.598156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99312039.2783873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821555851.958617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843799664.638848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924201712.943529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004603761.2482114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085005809.552893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165407857.857574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054967162.199216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12574506.9234817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970181851.6477472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27789196.3720128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85396541.0962785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43003885.8205441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10097445.2682049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777191004.7158657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744284564.16352642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711378123.6111872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678471683.05884802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724761498.6263008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771051314.19375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817341129.7612063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863630945.328659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09920760.8961120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64820267.1669857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019719773.4378594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074619279.7087328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129518785.979606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184418292.25048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148861388.675862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113304485.101244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077747581.5266273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042190677.95200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006633774.377392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66733102.7798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26832431.1822817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186931759.584726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247031087.987171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07130416.38961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263886310.160230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20642203.93084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7398097.701459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134153991.472073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71218807.9953920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06519967.5970048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41821127.198617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477122286.8002304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512423446.401843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47724606.00345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57381817.6052224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67039029.2069888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576696240.808755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586353452.4105215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96010664.0122879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36239776.3878016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676468888.7633153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716698001.138828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756927113.51434243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797156225.889856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931140420.958339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065124616.0268227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99108811.095305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33093006.16378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467077201.2322721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530081540.3461058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593085879.459939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656090218.573773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719094557.687606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782098896.801440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749493988.230800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716889079.6601601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684284171.089520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651679262.518880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619074353.9482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486402625.683696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353730897.419152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21059169.154608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088387440.890064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47021017.22355199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78263792.5818368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609506567.9401216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740749343.298406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871992118.6566914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003234894.0149761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054239329.416380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05243764.8177857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56248200.2191906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207252635.620595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258257071.0220001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35808309.167667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3359547.313334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190910785.459001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168462023.6046691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146013261.75033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991766619.49606109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837519977.2417857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83273334.98751044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29026692.733235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74780050.4789600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39630414.73186564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04480778.98477119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69331143.2376768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4181507.4905824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99031871.743488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41947355.2144992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84862838.6855104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27778322.1565216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70693805.6275328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13609289.0985440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05679972.09731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797750655.09608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989821338.0948480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81892021.09361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53233607.85828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083990175.276892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14746742.6954976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745503310.11410236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76259877.53270721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7016444.95131201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80876878.5093216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54737312.0673311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8597745.6253408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02458179.1833504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6318612.741360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45509890.14101762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14701167.5406752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83892444.9403328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53083722.33999044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22274999.7396480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23759441.31057921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25243882.8815104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26728324.452441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28212766.0233728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29697207.59430401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31658642.087145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33620076.5799872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35581511.0728288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37542945.56567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39504380.05851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40230413.52631363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40956446.9941152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1682480.46191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42408513.9297184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43134547.39752001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43826895.8591136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44519244.320707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45211592.782300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45903941.2438944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82942913.379520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63543917.47153601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4144921.563552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4745925.65556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05346929.74758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5947933.83959999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03877329.26755521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1806724.695510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9736120.1234656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57665515.5514208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75594910.9793760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78188560.2977760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80782209.61617604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83375858.9345760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85969508.2529760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88563157.5713760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90852351.0209344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93141544.4704928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95430737.9200512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97719931.369609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00009124.81916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03033894.30045122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06058663.7817344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09083433.2630176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12108202.7443008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15132972.22558403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16252607.5263008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17372242.8270176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18491878.127734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19611513.4284512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20731148.7291680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21798835.3223104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22866521.9154528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23934208.5085952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25001895.1017376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34274354.2044800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35396711.2954176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36519068.3863552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37641425.4772928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8763782.5682303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39886139.659168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25938539.1603808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1990938.661593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98043338.16280640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4095737.66401921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70148137.165232003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1184268.91974720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2220400.67426240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3256532.42877760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4292664.18329280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5328795.937808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6243302.7848576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7157809.6319072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072316.4789568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8986823.326006398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79901330.173056006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81109690.945628807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82318051.718201607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526412.490774408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4734773.263347194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85943134.03592000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6390415.43939520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6837696.842870399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7284978.246345609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7732259.6498208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8179541.05329601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606070.02864961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9032599.00400319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9459127.9793568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9885656.95471039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3144621.0434560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6289242.0869120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9433863.13036800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2578484.17382400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65723105.217280008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66520996.39174080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67318887.5662015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8116778.74066241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8914669.91512319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9712561.08958400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70766835.93916161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1821110.78873920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2875385.6383168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3929660.48789440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4983935.33747200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75374179.75250241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5764424.167532802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76154668.582563221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6544912.99759361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935157.41262401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7307296.21832001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77679435.02401600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8051573.8297120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423712.63540801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9045271.668585600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8090543.337171201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7135815.005756803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36181086.67434240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5226358.342928007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5970685.5565536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66715012.77017921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7459339.983804807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88203667.1974304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98947994.41105602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0149241.04330882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1350487.6755616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2551734.30781442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03752980.9400672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04954227.57232003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06541468.0633632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8128708.554406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9715949.0454496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11303189.5364928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12890430.02753602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13477955.3393920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14065480.6512480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14653005.9631040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15240531.2749600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15828056.5868160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16388322.43617602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16948588.2855360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17508854.13489601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18069119.9842560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9894974.324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0228444.15154880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0561913.97829759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895383.805046409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1228853.63179520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1562323.458544008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249858.76683520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4937394.075126406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6624929.383417604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8312464.691708802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3918657.137539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7837314.275078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1755971.412617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5674628.550156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9593285.687696002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5674628.5501568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1755971.4126176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7837314.27507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918657.1375392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3434686.979740799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6869373.9594815997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0304060.93922239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3738747.91896319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7173434.898704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0972545.957171202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24771657.015638396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8570768.074105598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2369879.132572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36168990.1910400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32797322.43388159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9425654.67672320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26053986.919564802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2682319.1624064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9310651.405248001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3431779.58390080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7552907.76255360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31674035.941206399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5795164.11985920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9916292.298512004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6050901.9810016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2185511.66349120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8320121.34598080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4454731.02847040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6350801.2099168012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2701602.41983360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9052403.62975040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5403204.83966720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31754006.049584005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8788345.865888007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5822685.682192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2857025.49849600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9891365.31479999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6925705.131104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3540564.104883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0155423.0786624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770282.0524416016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385141.026220800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4058467.515289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116935.03057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2175402.545868799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6233870.061158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5836288.328281601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1672576.656563202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7508864.9848448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3345153.31312640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9181441.641408004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3345153.313126404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7508864.98484480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1672576.656563206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5836288.32828160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8010773.38516800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2408618.70813440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806464.0311008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1204309.35406720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5602154.677033600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6" t="s">
        <v>1228</v>
      </c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7" t="s">
        <v>1229</v>
      </c>
      <c r="AF10" s="187"/>
      <c r="AG10" s="187"/>
      <c r="AH10" s="187"/>
      <c r="AI10" s="187"/>
      <c r="AJ10" s="187"/>
      <c r="AK10" s="187"/>
      <c r="AL10" s="187"/>
      <c r="AM10" s="187"/>
      <c r="AN10" s="187"/>
      <c r="AO10" s="187"/>
      <c r="AP10" s="187"/>
      <c r="AQ10" s="187"/>
      <c r="AR10" s="187"/>
      <c r="AS10" s="187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3.9299634099006595E-2</v>
      </c>
      <c r="L44" s="134">
        <f t="shared" si="182"/>
        <v>7.8599268198013189E-2</v>
      </c>
      <c r="M44" s="134">
        <f t="shared" si="182"/>
        <v>0.11789890229701978</v>
      </c>
      <c r="N44" s="134">
        <f t="shared" si="182"/>
        <v>0.15719853639602638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4">
        <f t="shared" ref="P44:S44" si="183">O44+($T44-$O44)/5</f>
        <v>1.0099057316780085</v>
      </c>
      <c r="Q44" s="134">
        <f t="shared" si="183"/>
        <v>1.8233132928609839</v>
      </c>
      <c r="R44" s="134">
        <f t="shared" si="183"/>
        <v>2.6367208540439595</v>
      </c>
      <c r="S44" s="134">
        <f t="shared" si="183"/>
        <v>3.4501284152269349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4">
        <f t="shared" ref="U44:X44" si="184">T44+($Y44-$T44)/5</f>
        <v>5.5541399002075078</v>
      </c>
      <c r="V44" s="134">
        <f t="shared" si="184"/>
        <v>6.8447438240051053</v>
      </c>
      <c r="W44" s="134">
        <f t="shared" si="184"/>
        <v>8.1353477478027028</v>
      </c>
      <c r="X44" s="134">
        <f t="shared" si="184"/>
        <v>9.4259516716003002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4">
        <f t="shared" ref="Z44:AC44" si="185">Y44+($AD44-$Y44)/5</f>
        <v>12.053134918212839</v>
      </c>
      <c r="AA44" s="134">
        <f t="shared" si="185"/>
        <v>13.389714241027779</v>
      </c>
      <c r="AB44" s="134">
        <f t="shared" si="185"/>
        <v>14.726293563842718</v>
      </c>
      <c r="AC44" s="134">
        <f t="shared" si="185"/>
        <v>16.062872886657658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4">
        <f t="shared" ref="AE44:AH44" si="186">AD44+($AI44-$AD44)/5</f>
        <v>18.7690925598144</v>
      </c>
      <c r="AF44" s="134">
        <f t="shared" si="186"/>
        <v>20.1387329101562</v>
      </c>
      <c r="AG44" s="134">
        <f t="shared" si="186"/>
        <v>21.508373260498001</v>
      </c>
      <c r="AH44" s="134">
        <f t="shared" si="186"/>
        <v>22.878013610839801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4">
        <f t="shared" ref="AJ44:AM44" si="187">AI44+($AN44-$AI44)/5</f>
        <v>25.678390884399381</v>
      </c>
      <c r="AK44" s="134">
        <f t="shared" si="187"/>
        <v>27.10912780761716</v>
      </c>
      <c r="AL44" s="134">
        <f t="shared" si="187"/>
        <v>28.539864730834939</v>
      </c>
      <c r="AM44" s="134">
        <f t="shared" si="187"/>
        <v>29.970601654052718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4">
        <f t="shared" ref="AO44:AR44" si="188">AN44+($AS44-$AN44)/5</f>
        <v>32.418006896972642</v>
      </c>
      <c r="AP44" s="134">
        <f t="shared" si="188"/>
        <v>33.434675216674783</v>
      </c>
      <c r="AQ44" s="134">
        <f t="shared" si="188"/>
        <v>34.451343536376925</v>
      </c>
      <c r="AR44" s="134">
        <f t="shared" si="188"/>
        <v>35.468011856079066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.15281368494033801</v>
      </c>
      <c r="L48" s="134">
        <f t="shared" si="210"/>
        <v>0.30562736988067601</v>
      </c>
      <c r="M48" s="134">
        <f t="shared" si="210"/>
        <v>0.45844105482101405</v>
      </c>
      <c r="N48" s="134">
        <f t="shared" si="210"/>
        <v>0.61125473976135203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4">
        <f t="shared" ref="P48:S48" si="211">O48+($T48-$O48)/5</f>
        <v>0.81890523433685203</v>
      </c>
      <c r="Q48" s="134">
        <f t="shared" si="211"/>
        <v>0.87374204397201405</v>
      </c>
      <c r="R48" s="134">
        <f t="shared" si="211"/>
        <v>0.92857885360717607</v>
      </c>
      <c r="S48" s="134">
        <f t="shared" si="211"/>
        <v>0.98341566324233809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4">
        <f t="shared" ref="U48:X48" si="212">T48+($Y48-$T48)/5</f>
        <v>1.059861254692074</v>
      </c>
      <c r="V48" s="134">
        <f t="shared" si="212"/>
        <v>1.0814700365066481</v>
      </c>
      <c r="W48" s="134">
        <f t="shared" si="212"/>
        <v>1.1030788183212221</v>
      </c>
      <c r="X48" s="134">
        <f t="shared" si="212"/>
        <v>1.1246876001357962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4">
        <f t="shared" ref="Z48:AC48" si="213">Y48+($AD48-$Y48)/5</f>
        <v>1.15561468601226</v>
      </c>
      <c r="AA48" s="134">
        <f t="shared" si="213"/>
        <v>1.1649329900741501</v>
      </c>
      <c r="AB48" s="134">
        <f t="shared" si="213"/>
        <v>1.1742512941360401</v>
      </c>
      <c r="AC48" s="134">
        <f t="shared" si="213"/>
        <v>1.1835695981979302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4">
        <f t="shared" ref="AE48:AH48" si="214">AD48+($AI48-$AD48)/5</f>
        <v>1.2025848627090401</v>
      </c>
      <c r="AF48" s="134">
        <f t="shared" si="214"/>
        <v>1.2122818231582602</v>
      </c>
      <c r="AG48" s="134">
        <f t="shared" si="214"/>
        <v>1.2219787836074802</v>
      </c>
      <c r="AH48" s="134">
        <f t="shared" si="214"/>
        <v>1.2316757440567003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4">
        <f t="shared" ref="AJ48:AM48" si="215">AI48+($AN48-$AI48)/5</f>
        <v>1.2514640331268301</v>
      </c>
      <c r="AK48" s="134">
        <f t="shared" si="215"/>
        <v>1.2615553617477402</v>
      </c>
      <c r="AL48" s="134">
        <f t="shared" si="215"/>
        <v>1.2716466903686503</v>
      </c>
      <c r="AM48" s="134">
        <f t="shared" si="215"/>
        <v>1.2817380189895604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4">
        <f t="shared" ref="AO48:AR48" si="216">AN48+($AS48-$AN48)/5</f>
        <v>1.302330398559566</v>
      </c>
      <c r="AP48" s="134">
        <f t="shared" si="216"/>
        <v>1.3128314495086619</v>
      </c>
      <c r="AQ48" s="134">
        <f t="shared" si="216"/>
        <v>1.3233325004577579</v>
      </c>
      <c r="AR48" s="134">
        <f t="shared" si="216"/>
        <v>1.3338335514068538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4">
        <f t="shared" ref="K49:N49" si="217">J49+($O49-$J49)/5</f>
        <v>1.1058575779665256</v>
      </c>
      <c r="L49" s="134">
        <f t="shared" si="217"/>
        <v>1.7378184811212116</v>
      </c>
      <c r="M49" s="134">
        <f t="shared" si="217"/>
        <v>2.3697793842758976</v>
      </c>
      <c r="N49" s="134">
        <f t="shared" si="217"/>
        <v>3.0017402874305836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4">
        <f t="shared" ref="P49:S49" si="218">O49+($T49-$O49)/5</f>
        <v>6.5381394559517423</v>
      </c>
      <c r="Q49" s="134">
        <f t="shared" si="218"/>
        <v>9.4425777213182158</v>
      </c>
      <c r="R49" s="134">
        <f t="shared" si="218"/>
        <v>12.347015986684688</v>
      </c>
      <c r="S49" s="134">
        <f t="shared" si="218"/>
        <v>15.251454252051161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4">
        <f t="shared" ref="U49:X49" si="219">T49+($Y49-$T49)/5</f>
        <v>18.507445579767182</v>
      </c>
      <c r="V49" s="134">
        <f t="shared" si="219"/>
        <v>18.858998642116731</v>
      </c>
      <c r="W49" s="134">
        <f t="shared" si="219"/>
        <v>19.21055170446628</v>
      </c>
      <c r="X49" s="134">
        <f t="shared" si="219"/>
        <v>19.562104766815828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4">
        <f t="shared" ref="Z49:AC49" si="220">Y49+($AD49-$Y49)/5</f>
        <v>20.585187524557043</v>
      </c>
      <c r="AA49" s="134">
        <f t="shared" si="220"/>
        <v>21.256717219948708</v>
      </c>
      <c r="AB49" s="134">
        <f t="shared" si="220"/>
        <v>21.928246915340374</v>
      </c>
      <c r="AC49" s="134">
        <f t="shared" si="220"/>
        <v>22.599776610732039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4">
        <f t="shared" ref="AE49:AH49" si="221">AD49+($AI49-$AD49)/5</f>
        <v>23.780747788399434</v>
      </c>
      <c r="AF49" s="134">
        <f t="shared" si="221"/>
        <v>24.290189270675157</v>
      </c>
      <c r="AG49" s="134">
        <f t="shared" si="221"/>
        <v>24.799630752950879</v>
      </c>
      <c r="AH49" s="134">
        <f t="shared" si="221"/>
        <v>25.309072235226601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4">
        <f t="shared" ref="AJ49:AM49" si="222">AI49+($AN49-$AI49)/5</f>
        <v>25.97745138779279</v>
      </c>
      <c r="AK49" s="134">
        <f t="shared" si="222"/>
        <v>26.13638905808326</v>
      </c>
      <c r="AL49" s="134">
        <f t="shared" si="222"/>
        <v>26.29532672837373</v>
      </c>
      <c r="AM49" s="134">
        <f t="shared" si="222"/>
        <v>26.45426439866420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4">
        <f t="shared" ref="AO49:AR49" si="223">AN49+($AS49-$AN49)/5</f>
        <v>26.743721489608259</v>
      </c>
      <c r="AP49" s="134">
        <f t="shared" si="223"/>
        <v>26.87424091026184</v>
      </c>
      <c r="AQ49" s="134">
        <f t="shared" si="223"/>
        <v>27.00476033091542</v>
      </c>
      <c r="AR49" s="134">
        <f t="shared" si="223"/>
        <v>27.135279751569001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4">
        <f t="shared" ref="K50:N50" si="224">J50+($O50-$J50)/5</f>
        <v>1.5502187237143559E-2</v>
      </c>
      <c r="L50" s="134">
        <f t="shared" si="224"/>
        <v>1.6154789924621618E-2</v>
      </c>
      <c r="M50" s="134">
        <f t="shared" si="224"/>
        <v>1.6807392612099677E-2</v>
      </c>
      <c r="N50" s="134">
        <f t="shared" si="224"/>
        <v>1.7459995299577737E-2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4">
        <f t="shared" ref="P50:S50" si="225">O50+($T50-$O50)/5</f>
        <v>1.8597904965281499E-2</v>
      </c>
      <c r="Q50" s="134">
        <f t="shared" si="225"/>
        <v>1.9083211943507199E-2</v>
      </c>
      <c r="R50" s="134">
        <f t="shared" si="225"/>
        <v>1.9568518921732898E-2</v>
      </c>
      <c r="S50" s="134">
        <f t="shared" si="225"/>
        <v>2.0053825899958598E-2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4">
        <f t="shared" ref="U50:X50" si="226">T50+($Y50-$T50)/5</f>
        <v>2.107226476073264E-2</v>
      </c>
      <c r="V50" s="134">
        <f t="shared" si="226"/>
        <v>2.160539664328098E-2</v>
      </c>
      <c r="W50" s="134">
        <f t="shared" si="226"/>
        <v>2.2138528525829319E-2</v>
      </c>
      <c r="X50" s="134">
        <f t="shared" si="226"/>
        <v>2.2671660408377658E-2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4">
        <f t="shared" ref="Z50:AC50" si="227">Y50+($AD50-$Y50)/5</f>
        <v>2.3204792290926E-2</v>
      </c>
      <c r="AA50" s="134">
        <f t="shared" si="227"/>
        <v>2.3204792290926E-2</v>
      </c>
      <c r="AB50" s="134">
        <f t="shared" si="227"/>
        <v>2.3204792290926E-2</v>
      </c>
      <c r="AC50" s="134">
        <f t="shared" si="227"/>
        <v>2.3204792290926E-2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4">
        <f t="shared" ref="AE50:AH50" si="228">AD50+($AI50-$AD50)/5</f>
        <v>2.3204792290926E-2</v>
      </c>
      <c r="AF50" s="134">
        <f t="shared" si="228"/>
        <v>2.3204792290926E-2</v>
      </c>
      <c r="AG50" s="134">
        <f t="shared" si="228"/>
        <v>2.3204792290926E-2</v>
      </c>
      <c r="AH50" s="134">
        <f t="shared" si="228"/>
        <v>2.3204792290926E-2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4">
        <f t="shared" ref="AJ50:AM50" si="229">AI50+($AN50-$AI50)/5</f>
        <v>2.3204792290926E-2</v>
      </c>
      <c r="AK50" s="134">
        <f>AJ50+($AN50-$AI50)/5</f>
        <v>2.3204792290926E-2</v>
      </c>
      <c r="AL50" s="134">
        <f t="shared" si="229"/>
        <v>2.3204792290926E-2</v>
      </c>
      <c r="AM50" s="134">
        <f t="shared" si="229"/>
        <v>2.3204792290926E-2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4">
        <f t="shared" ref="AO50:AQ50" si="230">AN50+($AS50-$AN50)/5</f>
        <v>2.3204792290926E-2</v>
      </c>
      <c r="AP50" s="134">
        <f t="shared" si="230"/>
        <v>2.3204792290926E-2</v>
      </c>
      <c r="AQ50" s="134">
        <f t="shared" si="230"/>
        <v>2.3204792290926E-2</v>
      </c>
      <c r="AR50" s="134">
        <f>AQ50+($AS50-$AN50)/5</f>
        <v>2.3204792290926E-2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4">
        <f t="shared" ref="K51:N51" si="231">J51+($O51-$J51)/5</f>
        <v>3.0384719375520892</v>
      </c>
      <c r="L51" s="134">
        <f t="shared" si="231"/>
        <v>2.9979031689464986</v>
      </c>
      <c r="M51" s="134">
        <f t="shared" si="231"/>
        <v>2.9573344003409079</v>
      </c>
      <c r="N51" s="134">
        <f t="shared" si="231"/>
        <v>2.9167656317353172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4">
        <f t="shared" ref="P51:S51" si="232">O51+($T51-$O51)/5</f>
        <v>2.8795595452189366</v>
      </c>
      <c r="Q51" s="134">
        <f>P51+($T51-$O51)/5</f>
        <v>2.8829222273081472</v>
      </c>
      <c r="R51" s="134">
        <f t="shared" si="232"/>
        <v>2.8862849093973577</v>
      </c>
      <c r="S51" s="134">
        <f t="shared" si="232"/>
        <v>2.889647591486568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4">
        <f t="shared" ref="U51:X51" si="233">T51+($Y51-$T51)/5</f>
        <v>5.1939644977450241</v>
      </c>
      <c r="V51" s="134">
        <f t="shared" si="233"/>
        <v>7.4949187219142699</v>
      </c>
      <c r="W51" s="134">
        <f t="shared" si="233"/>
        <v>9.7958729460835166</v>
      </c>
      <c r="X51" s="134">
        <f t="shared" si="233"/>
        <v>12.09682717025276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4">
        <f t="shared" ref="Z51:AC51" si="234">Y51+($AD51-$Y51)/5</f>
        <v>18.361856803297954</v>
      </c>
      <c r="AA51" s="134">
        <f t="shared" si="234"/>
        <v>22.3259322121739</v>
      </c>
      <c r="AB51" s="134">
        <f t="shared" si="234"/>
        <v>26.290007621049845</v>
      </c>
      <c r="AC51" s="134">
        <f t="shared" si="234"/>
        <v>30.254083029925791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4">
        <f t="shared" ref="AE51:AH51" si="235">AD51+($AI51-$AD51)/5</f>
        <v>38.292211279645521</v>
      </c>
      <c r="AF51" s="134">
        <f t="shared" si="235"/>
        <v>42.366264120489312</v>
      </c>
      <c r="AG51" s="134">
        <f t="shared" si="235"/>
        <v>46.440316961333103</v>
      </c>
      <c r="AH51" s="134">
        <f t="shared" si="235"/>
        <v>50.514369802176894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4">
        <f t="shared" ref="AJ51:AM51" si="236">AI51+($AN51-$AI51)/5</f>
        <v>59.183289712108611</v>
      </c>
      <c r="AK51" s="134">
        <f t="shared" si="236"/>
        <v>63.778156781196536</v>
      </c>
      <c r="AL51" s="134">
        <f t="shared" si="236"/>
        <v>68.373023850284468</v>
      </c>
      <c r="AM51" s="134">
        <f t="shared" si="236"/>
        <v>72.967890919372394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4">
        <f t="shared" ref="AO51:AR51" si="237">AN51+($AS51-$AN51)/5</f>
        <v>78.196297304704743</v>
      </c>
      <c r="AP51" s="134">
        <f t="shared" si="237"/>
        <v>78.829836620949166</v>
      </c>
      <c r="AQ51" s="134">
        <f t="shared" si="237"/>
        <v>79.463375937193589</v>
      </c>
      <c r="AR51" s="134">
        <f t="shared" si="237"/>
        <v>80.09691525343801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4">
        <f t="shared" ref="K52:N52" si="239">J52+($O52-$J52)/5</f>
        <v>2.3515050273388542</v>
      </c>
      <c r="L52" s="134">
        <f t="shared" si="239"/>
        <v>4.5484766572713689</v>
      </c>
      <c r="M52" s="134">
        <f t="shared" si="239"/>
        <v>6.7454482872038835</v>
      </c>
      <c r="N52" s="134">
        <f t="shared" si="239"/>
        <v>8.9424199171363981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4">
        <f t="shared" ref="P52:S52" si="240">O52+($T52-$O52)/5</f>
        <v>13.07409496264005</v>
      </c>
      <c r="Q52" s="134">
        <f t="shared" si="240"/>
        <v>15.008798378211187</v>
      </c>
      <c r="R52" s="134">
        <f t="shared" si="240"/>
        <v>16.943501793782325</v>
      </c>
      <c r="S52" s="134">
        <f t="shared" si="240"/>
        <v>18.87820520935346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4">
        <f t="shared" ref="U52:X52" si="241">T52+($Y52-$T52)/5</f>
        <v>21.819344402488777</v>
      </c>
      <c r="V52" s="134">
        <f t="shared" si="241"/>
        <v>22.825780180052959</v>
      </c>
      <c r="W52" s="134">
        <f t="shared" si="241"/>
        <v>23.832215957617141</v>
      </c>
      <c r="X52" s="134">
        <f t="shared" si="241"/>
        <v>24.838651735181323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4">
        <f t="shared" ref="Z52:AC52" si="242">Y52+($AD52-$Y52)/5</f>
        <v>25.183911164267897</v>
      </c>
      <c r="AA52" s="134">
        <f t="shared" si="242"/>
        <v>24.522734815790294</v>
      </c>
      <c r="AB52" s="134">
        <f t="shared" si="242"/>
        <v>23.86155846731269</v>
      </c>
      <c r="AC52" s="134">
        <f t="shared" si="242"/>
        <v>23.200382118835087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4">
        <f t="shared" ref="AE52:AH52" si="243">AD52+($AI52-$AD52)/5</f>
        <v>18.063749263156183</v>
      </c>
      <c r="AF52" s="134">
        <f t="shared" si="243"/>
        <v>13.588292755954882</v>
      </c>
      <c r="AG52" s="134">
        <f t="shared" si="243"/>
        <v>9.112836248753581</v>
      </c>
      <c r="AH52" s="134">
        <f t="shared" si="243"/>
        <v>4.6373797415522802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4">
        <f t="shared" ref="AJ52:AM52" si="244">AI52+($AN52-$AI52)/5</f>
        <v>0.16773748411796993</v>
      </c>
      <c r="AK52" s="134">
        <f t="shared" si="244"/>
        <v>0.17355173388496048</v>
      </c>
      <c r="AL52" s="134">
        <f t="shared" si="244"/>
        <v>0.17936598365195103</v>
      </c>
      <c r="AM52" s="134">
        <f t="shared" si="244"/>
        <v>0.18518023341894158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4">
        <f t="shared" ref="AO52:AR52" si="245">AN52+($AS52-$AN52)/5</f>
        <v>0.18878803155384963</v>
      </c>
      <c r="AP52" s="134">
        <f t="shared" si="245"/>
        <v>0.18658157992176716</v>
      </c>
      <c r="AQ52" s="134">
        <f t="shared" si="245"/>
        <v>0.18437512828968469</v>
      </c>
      <c r="AR52" s="134">
        <f t="shared" si="245"/>
        <v>0.18216867665760222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4">
        <f t="shared" ref="K53:N53" si="246">J53+($O53-$J53)/5</f>
        <v>3.8430447314982237</v>
      </c>
      <c r="L53" s="134">
        <f t="shared" si="246"/>
        <v>5.7142720701405718</v>
      </c>
      <c r="M53" s="134">
        <f t="shared" si="246"/>
        <v>7.58549940878292</v>
      </c>
      <c r="N53" s="134">
        <f t="shared" si="246"/>
        <v>9.4567267474252681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4">
        <f t="shared" ref="P53:S53" si="247">O53+($T53-$O53)/5</f>
        <v>11.664614428192708</v>
      </c>
      <c r="Q53" s="134">
        <f t="shared" si="247"/>
        <v>12.001274770317799</v>
      </c>
      <c r="R53" s="134">
        <f t="shared" si="247"/>
        <v>12.33793511244289</v>
      </c>
      <c r="S53" s="134">
        <f t="shared" si="247"/>
        <v>12.674595454567982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4">
        <f t="shared" ref="U53:X53" si="248">T53+($Y53-$T53)/5</f>
        <v>12.640515553891536</v>
      </c>
      <c r="V53" s="134">
        <f t="shared" si="248"/>
        <v>12.269775311090001</v>
      </c>
      <c r="W53" s="134">
        <f t="shared" si="248"/>
        <v>11.899035068288466</v>
      </c>
      <c r="X53" s="134">
        <f t="shared" si="248"/>
        <v>11.528294825486931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4">
        <f t="shared" ref="Z53:AC53" si="249">Y53+($AD53-$Y53)/5</f>
        <v>10.542920042903271</v>
      </c>
      <c r="AA53" s="134">
        <f t="shared" si="249"/>
        <v>9.9282855031211437</v>
      </c>
      <c r="AB53" s="134">
        <f t="shared" si="249"/>
        <v>9.3136509633390165</v>
      </c>
      <c r="AC53" s="134">
        <f t="shared" si="249"/>
        <v>8.6990164235568894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4">
        <f t="shared" ref="AE53:AH53" si="250">AD53+($AI53-$AD53)/5</f>
        <v>7.5224156758398655</v>
      </c>
      <c r="AF53" s="134">
        <f t="shared" si="250"/>
        <v>6.9604494679049722</v>
      </c>
      <c r="AG53" s="134">
        <f t="shared" si="250"/>
        <v>6.3984832599700789</v>
      </c>
      <c r="AH53" s="134">
        <f t="shared" si="250"/>
        <v>5.8365170520351857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4">
        <f t="shared" ref="AJ53:AM53" si="251">AI53+($AN53-$AI53)/5</f>
        <v>5.0691366012906549</v>
      </c>
      <c r="AK53" s="134">
        <f t="shared" si="251"/>
        <v>4.8637223584810156</v>
      </c>
      <c r="AL53" s="134">
        <f t="shared" si="251"/>
        <v>4.6583081156713764</v>
      </c>
      <c r="AM53" s="134">
        <f t="shared" si="251"/>
        <v>4.4528938728617371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4">
        <f t="shared" ref="AO53:AR53" si="252">AN53+($AS53-$AN53)/5</f>
        <v>4.2678492651204465</v>
      </c>
      <c r="AP53" s="134">
        <f t="shared" si="252"/>
        <v>4.2882189001887934</v>
      </c>
      <c r="AQ53" s="134">
        <f t="shared" si="252"/>
        <v>4.3085885352571403</v>
      </c>
      <c r="AR53" s="134">
        <f t="shared" si="252"/>
        <v>4.3289581703254871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4">
        <f t="shared" ref="K54:N54" si="253">J54+($O54-$J54)/5</f>
        <v>0.3697175489738575</v>
      </c>
      <c r="L54" s="134">
        <f t="shared" si="253"/>
        <v>0.35450505353510298</v>
      </c>
      <c r="M54" s="134">
        <f t="shared" si="253"/>
        <v>0.33929255809634845</v>
      </c>
      <c r="N54" s="134">
        <f t="shared" si="253"/>
        <v>0.32408006265759393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4">
        <f t="shared" ref="P54:S54" si="254">O54+($T54-$O54)/5</f>
        <v>0.2964325688779349</v>
      </c>
      <c r="Q54" s="134">
        <f t="shared" si="254"/>
        <v>0.28399757053703029</v>
      </c>
      <c r="R54" s="134">
        <f t="shared" si="254"/>
        <v>0.27156257219612567</v>
      </c>
      <c r="S54" s="134">
        <f t="shared" si="254"/>
        <v>0.25912757385522106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4">
        <f t="shared" ref="U54:X54" si="255">T54+($Y54-$T54)/5</f>
        <v>0.24623482152819601</v>
      </c>
      <c r="V54" s="134">
        <f t="shared" si="255"/>
        <v>0.24577706754207562</v>
      </c>
      <c r="W54" s="134">
        <f t="shared" si="255"/>
        <v>0.24531931355595524</v>
      </c>
      <c r="X54" s="134">
        <f t="shared" si="255"/>
        <v>0.24486155956983485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4">
        <f t="shared" ref="Z54:AC54" si="256">Y54+($AD54-$Y54)/5</f>
        <v>0.27240706831216721</v>
      </c>
      <c r="AA54" s="134">
        <f t="shared" si="256"/>
        <v>0.30041033104061993</v>
      </c>
      <c r="AB54" s="134">
        <f t="shared" si="256"/>
        <v>0.32841359376907264</v>
      </c>
      <c r="AC54" s="134">
        <f t="shared" si="256"/>
        <v>0.35641685649752536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4">
        <f t="shared" ref="AE54:AH54" si="257">AD54+($AI54-$AD54)/5</f>
        <v>0.41140301972627569</v>
      </c>
      <c r="AF54" s="134">
        <f t="shared" si="257"/>
        <v>0.4383859202265733</v>
      </c>
      <c r="AG54" s="134">
        <f t="shared" si="257"/>
        <v>0.46536882072687091</v>
      </c>
      <c r="AH54" s="134">
        <f t="shared" si="257"/>
        <v>0.49235172122716853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4">
        <f t="shared" ref="AJ54:AM54" si="258">AI54+($AN54-$AI54)/5</f>
        <v>1.0916785694658735</v>
      </c>
      <c r="AK54" s="134">
        <f t="shared" si="258"/>
        <v>1.6640225172042806</v>
      </c>
      <c r="AL54" s="134">
        <f t="shared" si="258"/>
        <v>2.2363664649426878</v>
      </c>
      <c r="AM54" s="134">
        <f t="shared" si="258"/>
        <v>2.808710412681095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4">
        <f t="shared" ref="AO54:AR54" si="259">AN54+($AS54-$AN54)/5</f>
        <v>3.4050441436469456</v>
      </c>
      <c r="AP54" s="134">
        <f t="shared" si="259"/>
        <v>3.4290339268743897</v>
      </c>
      <c r="AQ54" s="134">
        <f t="shared" si="259"/>
        <v>3.4530237101018337</v>
      </c>
      <c r="AR54" s="134">
        <f t="shared" si="259"/>
        <v>3.477013493329277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2.9623793438077E-3</v>
      </c>
      <c r="L55" s="134">
        <f t="shared" si="260"/>
        <v>5.9247586876154E-3</v>
      </c>
      <c r="M55" s="134">
        <f t="shared" si="260"/>
        <v>8.8871380314230995E-3</v>
      </c>
      <c r="N55" s="134">
        <f t="shared" si="260"/>
        <v>1.18495173752308E-2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4">
        <f t="shared" ref="P55:S55" si="261">O55+($T55-$O55)/5</f>
        <v>1.9481154531240479E-2</v>
      </c>
      <c r="Q55" s="134">
        <f t="shared" si="261"/>
        <v>2.4150412343442458E-2</v>
      </c>
      <c r="R55" s="134">
        <f t="shared" si="261"/>
        <v>2.8819670155644437E-2</v>
      </c>
      <c r="S55" s="134">
        <f t="shared" si="261"/>
        <v>3.3488927967846416E-2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4">
        <f t="shared" ref="U55:X55" si="262">T55+($Y55-$T55)/5</f>
        <v>4.3767362833023099E-2</v>
      </c>
      <c r="V55" s="134">
        <f t="shared" si="262"/>
        <v>4.93765398859978E-2</v>
      </c>
      <c r="W55" s="134">
        <f t="shared" si="262"/>
        <v>5.4985716938972501E-2</v>
      </c>
      <c r="X55" s="134">
        <f t="shared" si="262"/>
        <v>6.0594893991947202E-2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4">
        <f t="shared" ref="Z55:AC55" si="263">Y55+($AD55-$Y55)/5</f>
        <v>7.1752738952636744E-2</v>
      </c>
      <c r="AA55" s="134">
        <f t="shared" si="263"/>
        <v>7.7301406860351585E-2</v>
      </c>
      <c r="AB55" s="134">
        <f t="shared" si="263"/>
        <v>8.2850074768066426E-2</v>
      </c>
      <c r="AC55" s="134">
        <f t="shared" si="263"/>
        <v>8.8398742675781267E-2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4">
        <f t="shared" ref="AE55:AH55" si="264">AD55+($AI55-$AD55)/5</f>
        <v>9.4711098074913014E-2</v>
      </c>
      <c r="AF55" s="134">
        <f t="shared" si="264"/>
        <v>9.5474785566329934E-2</v>
      </c>
      <c r="AG55" s="134">
        <f t="shared" si="264"/>
        <v>9.6238473057746854E-2</v>
      </c>
      <c r="AH55" s="134">
        <f t="shared" si="264"/>
        <v>9.7002160549163774E-2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4">
        <f t="shared" ref="AJ55:AM55" si="265">AI55+($AN55-$AI55)/5</f>
        <v>9.8560543358325758E-2</v>
      </c>
      <c r="AK55" s="134">
        <f t="shared" si="265"/>
        <v>9.9355238676070823E-2</v>
      </c>
      <c r="AL55" s="134">
        <f t="shared" si="265"/>
        <v>0.10014993399381589</v>
      </c>
      <c r="AM55" s="134">
        <f t="shared" si="265"/>
        <v>0.10094462931156095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4">
        <f t="shared" ref="AO55:AR55" si="266">AN55+($AS55-$AN55)/5</f>
        <v>0.10256636142730641</v>
      </c>
      <c r="AP55" s="134">
        <f t="shared" si="266"/>
        <v>0.10339339822530681</v>
      </c>
      <c r="AQ55" s="134">
        <f t="shared" si="266"/>
        <v>0.10422043502330722</v>
      </c>
      <c r="AR55" s="134">
        <f t="shared" si="266"/>
        <v>0.10504747182130762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4">
        <f t="shared" ref="K58:N58" si="281">J58+($O58-$J58)/5</f>
        <v>0.10013103978708389</v>
      </c>
      <c r="L58" s="134">
        <f t="shared" si="281"/>
        <v>9.8857809416949771E-2</v>
      </c>
      <c r="M58" s="134">
        <f t="shared" si="281"/>
        <v>9.7584579046815653E-2</v>
      </c>
      <c r="N58" s="134">
        <f t="shared" si="281"/>
        <v>9.6311348676681535E-2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4">
        <f t="shared" ref="P58:S58" si="282">O58+($T58-$O58)/5</f>
        <v>9.4478450762107966E-2</v>
      </c>
      <c r="Q58" s="134">
        <f t="shared" si="282"/>
        <v>9.3918783217668528E-2</v>
      </c>
      <c r="R58" s="134">
        <f t="shared" si="282"/>
        <v>9.335911567322909E-2</v>
      </c>
      <c r="S58" s="134">
        <f t="shared" si="282"/>
        <v>9.2799448128789652E-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4">
        <f t="shared" ref="U58:X58" si="283">T58+($Y58-$T58)/5</f>
        <v>9.173488356173036E-2</v>
      </c>
      <c r="V58" s="134">
        <f t="shared" si="283"/>
        <v>9.1229986539110519E-2</v>
      </c>
      <c r="W58" s="134">
        <f t="shared" si="283"/>
        <v>9.0725089516490678E-2</v>
      </c>
      <c r="X58" s="134">
        <f t="shared" si="283"/>
        <v>9.0220192493870838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4">
        <f t="shared" ref="Z58:AC58" si="284">Y58+($AD58-$Y58)/5</f>
        <v>8.9218764519318913E-2</v>
      </c>
      <c r="AA58" s="134">
        <f t="shared" si="284"/>
        <v>8.872223356738683E-2</v>
      </c>
      <c r="AB58" s="134">
        <f t="shared" si="284"/>
        <v>8.8225702615454746E-2</v>
      </c>
      <c r="AC58" s="134">
        <f t="shared" si="284"/>
        <v>8.7729171663522662E-2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4">
        <f t="shared" ref="AE58:AH58" si="285">AD58+($AI58-$AD58)/5</f>
        <v>8.6590815940871799E-2</v>
      </c>
      <c r="AF58" s="134">
        <f t="shared" si="285"/>
        <v>8.5948991170152991E-2</v>
      </c>
      <c r="AG58" s="134">
        <f t="shared" si="285"/>
        <v>8.5307166399434184E-2</v>
      </c>
      <c r="AH58" s="134">
        <f t="shared" si="285"/>
        <v>8.4665341628715376E-2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4">
        <f t="shared" ref="AJ58:AM58" si="286">AI58+($AN58-$AI58)/5</f>
        <v>8.3284257818013435E-2</v>
      </c>
      <c r="AK58" s="134">
        <f t="shared" si="286"/>
        <v>8.2544998778030274E-2</v>
      </c>
      <c r="AL58" s="134">
        <f t="shared" si="286"/>
        <v>8.1805739738047112E-2</v>
      </c>
      <c r="AM58" s="134">
        <f t="shared" si="286"/>
        <v>8.106648069806395E-2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4">
        <f t="shared" ref="AO58:AR58" si="287">AN58+($AS58-$AN58)/5</f>
        <v>7.9547471646219475E-2</v>
      </c>
      <c r="AP58" s="134">
        <f t="shared" si="287"/>
        <v>7.8767721634358148E-2</v>
      </c>
      <c r="AQ58" s="134">
        <f t="shared" si="287"/>
        <v>7.7987971622496821E-2</v>
      </c>
      <c r="AR58" s="134">
        <f t="shared" si="287"/>
        <v>7.7208221610635494E-2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.14891107082366939</v>
      </c>
      <c r="AP60" s="134">
        <f t="shared" si="301"/>
        <v>0.29782214164733878</v>
      </c>
      <c r="AQ60" s="134">
        <f t="shared" si="301"/>
        <v>0.44673321247100817</v>
      </c>
      <c r="AR60" s="134">
        <f t="shared" si="301"/>
        <v>0.59564428329467756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4">
        <f t="shared" ref="K61:N61" si="303">J61+($O61-$J61)/5</f>
        <v>5.2028457820415375E-2</v>
      </c>
      <c r="L61" s="134">
        <f t="shared" si="303"/>
        <v>8.3202824369072656E-2</v>
      </c>
      <c r="M61" s="134">
        <f t="shared" si="303"/>
        <v>0.11437719091772994</v>
      </c>
      <c r="N61" s="134">
        <f t="shared" si="303"/>
        <v>0.1455515574663872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4">
        <f t="shared" ref="P61:S61" si="304">O61+($T61-$O61)/5</f>
        <v>0.2070409376174206</v>
      </c>
      <c r="Q61" s="134">
        <f t="shared" si="304"/>
        <v>0.23735595121979669</v>
      </c>
      <c r="R61" s="134">
        <f t="shared" si="304"/>
        <v>0.26767096482217279</v>
      </c>
      <c r="S61" s="134">
        <f t="shared" si="304"/>
        <v>0.2979859784245488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4">
        <f t="shared" ref="U61:X61" si="305">T61+($Y61-$T61)/5</f>
        <v>0.36452553085982775</v>
      </c>
      <c r="V61" s="134">
        <f t="shared" si="305"/>
        <v>0.40075006969273058</v>
      </c>
      <c r="W61" s="134">
        <f t="shared" si="305"/>
        <v>0.43697460852563341</v>
      </c>
      <c r="X61" s="134">
        <f t="shared" si="305"/>
        <v>0.47319914735853624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4">
        <f t="shared" ref="Z61:AC61" si="306">Y61+($AD61-$Y61)/5</f>
        <v>0.60853344239294471</v>
      </c>
      <c r="AA61" s="134">
        <f t="shared" si="306"/>
        <v>0.70764319859445035</v>
      </c>
      <c r="AB61" s="134">
        <f t="shared" si="306"/>
        <v>0.80675295479595599</v>
      </c>
      <c r="AC61" s="134">
        <f t="shared" si="306"/>
        <v>0.90586271099746163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4">
        <f t="shared" ref="AE61:AH61" si="307">AD61+($AI61-$AD61)/5</f>
        <v>1.028135883435606</v>
      </c>
      <c r="AF61" s="134">
        <f t="shared" si="307"/>
        <v>1.051299299672245</v>
      </c>
      <c r="AG61" s="134">
        <f t="shared" si="307"/>
        <v>1.074462715908884</v>
      </c>
      <c r="AH61" s="134">
        <f t="shared" si="307"/>
        <v>1.097626132145523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4">
        <f t="shared" ref="AJ61:AM61" si="308">AI61+($AN61-$AI61)/5</f>
        <v>1.1478012263774859</v>
      </c>
      <c r="AK61" s="134">
        <f t="shared" si="308"/>
        <v>1.1748129043728099</v>
      </c>
      <c r="AL61" s="134">
        <f t="shared" si="308"/>
        <v>1.2018245823681339</v>
      </c>
      <c r="AM61" s="134">
        <f t="shared" si="308"/>
        <v>1.2288362603634579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4">
        <f t="shared" ref="AO61:AR61" si="309">AN61+($AS61-$AN61)/5</f>
        <v>1.1388779662549484</v>
      </c>
      <c r="AP61" s="134">
        <f t="shared" si="309"/>
        <v>1.0219079941511144</v>
      </c>
      <c r="AQ61" s="134">
        <f t="shared" si="309"/>
        <v>0.90493802204728047</v>
      </c>
      <c r="AR61" s="134">
        <f t="shared" si="309"/>
        <v>0.78796804994344649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4">
        <f t="shared" ref="K62:N62" si="310">J62+($O62-$J62)/5</f>
        <v>0.3869534850120544</v>
      </c>
      <c r="L62" s="134">
        <f t="shared" si="310"/>
        <v>0.36759194135665879</v>
      </c>
      <c r="M62" s="134">
        <f t="shared" si="310"/>
        <v>0.34823039770126318</v>
      </c>
      <c r="N62" s="134">
        <f t="shared" si="310"/>
        <v>0.32886885404586758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4">
        <f t="shared" ref="P62:S62" si="311">O62+($T62-$O62)/5</f>
        <v>0.33984838724136324</v>
      </c>
      <c r="Q62" s="134">
        <f t="shared" si="311"/>
        <v>0.37018946409225445</v>
      </c>
      <c r="R62" s="134">
        <f t="shared" si="311"/>
        <v>0.40053054094314566</v>
      </c>
      <c r="S62" s="134">
        <f t="shared" si="311"/>
        <v>0.43087161779403688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4">
        <f t="shared" ref="U62:X62" si="312">T62+($Y62-$T62)/5</f>
        <v>0.46707611382007597</v>
      </c>
      <c r="V62" s="134">
        <f t="shared" si="312"/>
        <v>0.47293953299522395</v>
      </c>
      <c r="W62" s="134">
        <f t="shared" si="312"/>
        <v>0.47880295217037194</v>
      </c>
      <c r="X62" s="134">
        <f t="shared" si="312"/>
        <v>0.48466637134551993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4">
        <f t="shared" ref="Z62:AC62" si="313">Y62+($AD62-$Y62)/5</f>
        <v>0.41431532800197579</v>
      </c>
      <c r="AA62" s="134">
        <f t="shared" si="313"/>
        <v>0.33810086548328355</v>
      </c>
      <c r="AB62" s="134">
        <f t="shared" si="313"/>
        <v>0.26188640296459131</v>
      </c>
      <c r="AC62" s="134">
        <f t="shared" si="313"/>
        <v>0.1856719404458991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4">
        <f t="shared" ref="AE62:AH62" si="314">AD62+($AI62-$AD62)/5</f>
        <v>0.10304341912269516</v>
      </c>
      <c r="AF62" s="134">
        <f t="shared" si="314"/>
        <v>9.6629360318183311E-2</v>
      </c>
      <c r="AG62" s="134">
        <f t="shared" si="314"/>
        <v>9.0215301513671464E-2</v>
      </c>
      <c r="AH62" s="134">
        <f t="shared" si="314"/>
        <v>8.3801242709159618E-2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4">
        <f t="shared" ref="AJ62:AM62" si="315">AI62+($AN62-$AI62)/5</f>
        <v>7.2851236909627901E-2</v>
      </c>
      <c r="AK62" s="134">
        <f t="shared" si="315"/>
        <v>6.8315289914608002E-2</v>
      </c>
      <c r="AL62" s="134">
        <f t="shared" si="315"/>
        <v>6.3779342919588103E-2</v>
      </c>
      <c r="AM62" s="134">
        <f t="shared" si="315"/>
        <v>5.9243395924568204E-2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4">
        <f t="shared" ref="AO62:AR62" si="316">AN62+($AS62-$AN62)/5</f>
        <v>5.1500065624713917E-2</v>
      </c>
      <c r="AP62" s="134">
        <f t="shared" si="316"/>
        <v>4.8292682319879536E-2</v>
      </c>
      <c r="AQ62" s="134">
        <f t="shared" si="316"/>
        <v>4.5085299015045155E-2</v>
      </c>
      <c r="AR62" s="134">
        <f t="shared" si="316"/>
        <v>4.1877915710210774E-2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4">
        <f t="shared" ref="K63:N63" si="317">J63+($O63-$J63)/5</f>
        <v>0.12567126452922808</v>
      </c>
      <c r="L63" s="134">
        <f t="shared" si="317"/>
        <v>0.15477602332830406</v>
      </c>
      <c r="M63" s="134">
        <f t="shared" si="317"/>
        <v>0.18388078212738004</v>
      </c>
      <c r="N63" s="134">
        <f t="shared" si="317"/>
        <v>0.21298554092645602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4">
        <f t="shared" ref="P63:S63" si="318">O63+($T63-$O63)/5</f>
        <v>0.21181891560554464</v>
      </c>
      <c r="Q63" s="134">
        <f t="shared" si="318"/>
        <v>0.18154753148555727</v>
      </c>
      <c r="R63" s="134">
        <f t="shared" si="318"/>
        <v>0.15127614736556991</v>
      </c>
      <c r="S63" s="134">
        <f t="shared" si="318"/>
        <v>0.12100476324558253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4">
        <f t="shared" ref="U63:X63" si="319">T63+($Y63-$T63)/5</f>
        <v>9.344820529222489E-2</v>
      </c>
      <c r="V63" s="134">
        <f t="shared" si="319"/>
        <v>9.6163031458854673E-2</v>
      </c>
      <c r="W63" s="134">
        <f t="shared" si="319"/>
        <v>9.8877857625484455E-2</v>
      </c>
      <c r="X63" s="134">
        <f t="shared" si="319"/>
        <v>0.10159268379211424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4">
        <f t="shared" ref="Z63:AC63" si="320">Y63+($AD63-$Y63)/5</f>
        <v>0.10560808479785899</v>
      </c>
      <c r="AA63" s="134">
        <f t="shared" si="320"/>
        <v>0.10690865963697399</v>
      </c>
      <c r="AB63" s="134">
        <f t="shared" si="320"/>
        <v>0.10820923447608899</v>
      </c>
      <c r="AC63" s="134">
        <f t="shared" si="320"/>
        <v>0.10950980931520399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4">
        <f t="shared" ref="AE63:AH63" si="321">AD63+($AI63-$AD63)/5</f>
        <v>0.1125897124409668</v>
      </c>
      <c r="AF63" s="134">
        <f t="shared" si="321"/>
        <v>0.1143690407276146</v>
      </c>
      <c r="AG63" s="134">
        <f t="shared" si="321"/>
        <v>0.1161483690142624</v>
      </c>
      <c r="AH63" s="134">
        <f t="shared" si="321"/>
        <v>0.1179276973009102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4">
        <f t="shared" ref="AJ63:AM63" si="322">AI63+($AN63-$AI63)/5</f>
        <v>0.1220412582159036</v>
      </c>
      <c r="AK63" s="134">
        <f t="shared" si="322"/>
        <v>0.1243754908442492</v>
      </c>
      <c r="AL63" s="134">
        <f t="shared" si="322"/>
        <v>0.12670972347259479</v>
      </c>
      <c r="AM63" s="134">
        <f t="shared" si="322"/>
        <v>0.12904395610094038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4">
        <f t="shared" ref="AO63:AR63" si="323">AN63+($AS63-$AN63)/5</f>
        <v>0.13435532450675941</v>
      </c>
      <c r="AP63" s="134">
        <f t="shared" si="323"/>
        <v>0.13733246028423282</v>
      </c>
      <c r="AQ63" s="134">
        <f t="shared" si="323"/>
        <v>0.14030959606170623</v>
      </c>
      <c r="AR63" s="134">
        <f t="shared" si="323"/>
        <v>0.14328673183917964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4">
        <f t="shared" ref="K64:N64" si="324">J64+($O64-$J64)/5</f>
        <v>0.3869534850120544</v>
      </c>
      <c r="L64" s="134">
        <f t="shared" si="324"/>
        <v>0.36759194135665879</v>
      </c>
      <c r="M64" s="134">
        <f t="shared" si="324"/>
        <v>0.34823039770126318</v>
      </c>
      <c r="N64" s="134">
        <f t="shared" si="324"/>
        <v>0.32886885404586758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4">
        <f t="shared" ref="P64:S64" si="325">O64+($T64-$O64)/5</f>
        <v>0.29138619601726501</v>
      </c>
      <c r="Q64" s="134">
        <f t="shared" si="325"/>
        <v>0.27326508164405799</v>
      </c>
      <c r="R64" s="134">
        <f t="shared" si="325"/>
        <v>0.25514396727085098</v>
      </c>
      <c r="S64" s="134">
        <f t="shared" si="325"/>
        <v>0.23702285289764397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4">
        <f t="shared" ref="U64:X64" si="326">T64+($Y64-$T64)/5</f>
        <v>0.2060815423727036</v>
      </c>
      <c r="V64" s="134">
        <f t="shared" si="326"/>
        <v>0.19326134622097019</v>
      </c>
      <c r="W64" s="134">
        <f t="shared" si="326"/>
        <v>0.18044115006923678</v>
      </c>
      <c r="X64" s="134">
        <f t="shared" si="326"/>
        <v>0.16762095391750337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4">
        <f t="shared" ref="Z64:AC64" si="327">Y64+($AD64-$Y64)/5</f>
        <v>0.1457321017980574</v>
      </c>
      <c r="AA64" s="134">
        <f t="shared" si="327"/>
        <v>0.13666344583034482</v>
      </c>
      <c r="AB64" s="134">
        <f t="shared" si="327"/>
        <v>0.12759478986263223</v>
      </c>
      <c r="AC64" s="134">
        <f t="shared" si="327"/>
        <v>0.11852613389491963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4">
        <f t="shared" ref="AE64:AH64" si="328">AD64+($AI64-$AD64)/5</f>
        <v>0.10304341912269516</v>
      </c>
      <c r="AF64" s="134">
        <f t="shared" si="328"/>
        <v>9.6629360318183311E-2</v>
      </c>
      <c r="AG64" s="134">
        <f t="shared" si="328"/>
        <v>9.0215301513671464E-2</v>
      </c>
      <c r="AH64" s="134">
        <f t="shared" si="328"/>
        <v>8.3801242709159618E-2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4">
        <f t="shared" ref="AJ64:AM64" si="329">AI64+($AN64-$AI64)/5</f>
        <v>7.2851236909627901E-2</v>
      </c>
      <c r="AK64" s="134">
        <f t="shared" si="329"/>
        <v>6.8315289914608002E-2</v>
      </c>
      <c r="AL64" s="134">
        <f t="shared" si="329"/>
        <v>6.3779342919588103E-2</v>
      </c>
      <c r="AM64" s="134">
        <f t="shared" si="329"/>
        <v>5.9243395924568204E-2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4">
        <f t="shared" ref="AO64:AR64" si="330">AN64+($AS64-$AN64)/5</f>
        <v>5.1500065624713917E-2</v>
      </c>
      <c r="AP64" s="134">
        <f t="shared" si="330"/>
        <v>4.8292682319879536E-2</v>
      </c>
      <c r="AQ64" s="134">
        <f t="shared" si="330"/>
        <v>4.5085299015045155E-2</v>
      </c>
      <c r="AR64" s="134">
        <f t="shared" si="330"/>
        <v>4.1877915710210774E-2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4">
        <f t="shared" ref="K65:N65" si="331">J65+($O65-$J65)/5</f>
        <v>0.11273934841156</v>
      </c>
      <c r="L65" s="134">
        <f t="shared" si="331"/>
        <v>8.4554511308670005E-2</v>
      </c>
      <c r="M65" s="134">
        <f t="shared" si="331"/>
        <v>5.6369674205780006E-2</v>
      </c>
      <c r="N65" s="134">
        <f t="shared" si="331"/>
        <v>2.8184837102890006E-2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3.3726487308740603E-3</v>
      </c>
      <c r="AA67" s="134">
        <f t="shared" si="348"/>
        <v>6.7452974617481206E-3</v>
      </c>
      <c r="AB67" s="134">
        <f t="shared" si="348"/>
        <v>1.0117946192622181E-2</v>
      </c>
      <c r="AC67" s="134">
        <f t="shared" si="348"/>
        <v>1.3490594923496241E-2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4">
        <f t="shared" ref="AE67:AH67" si="349">AD67+($AI67-$AD67)/5</f>
        <v>1.5950798988342282E-2</v>
      </c>
      <c r="AF67" s="134">
        <f t="shared" si="349"/>
        <v>1.5038354322314261E-2</v>
      </c>
      <c r="AG67" s="134">
        <f t="shared" si="349"/>
        <v>1.412590965628624E-2</v>
      </c>
      <c r="AH67" s="134">
        <f t="shared" si="349"/>
        <v>1.3213464990258219E-2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4">
        <f t="shared" ref="AJ67:AM67" si="350">AI67+($AN67-$AI67)/5</f>
        <v>1.1630710028111939E-2</v>
      </c>
      <c r="AK67" s="134">
        <f t="shared" si="350"/>
        <v>1.0960399731993678E-2</v>
      </c>
      <c r="AL67" s="134">
        <f t="shared" si="350"/>
        <v>1.0290089435875418E-2</v>
      </c>
      <c r="AM67" s="134">
        <f t="shared" si="350"/>
        <v>9.6197791397571574E-3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4">
        <f t="shared" ref="AO67:AR67" si="351">AN67+($AS67-$AN67)/5</f>
        <v>8.4587285295128802E-3</v>
      </c>
      <c r="AP67" s="134">
        <f t="shared" si="351"/>
        <v>7.9679882153868599E-3</v>
      </c>
      <c r="AQ67" s="134">
        <f t="shared" si="351"/>
        <v>7.4772479012608396E-3</v>
      </c>
      <c r="AR67" s="134">
        <f t="shared" si="351"/>
        <v>6.9865075871348194E-3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.1536655306816101</v>
      </c>
      <c r="L68" s="134">
        <f t="shared" si="352"/>
        <v>0.30733106136322019</v>
      </c>
      <c r="M68" s="134">
        <f t="shared" si="352"/>
        <v>0.46099659204483029</v>
      </c>
      <c r="N68" s="134">
        <f t="shared" si="352"/>
        <v>0.61466212272644039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4">
        <f t="shared" ref="P68:S68" si="353">O68+($T68-$O68)/5</f>
        <v>0.77291331738233549</v>
      </c>
      <c r="Q68" s="134">
        <f t="shared" si="353"/>
        <v>0.77749898135662054</v>
      </c>
      <c r="R68" s="134">
        <f t="shared" si="353"/>
        <v>0.7820846453309056</v>
      </c>
      <c r="S68" s="134">
        <f t="shared" si="353"/>
        <v>0.78667030930519066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4">
        <f t="shared" ref="U68:X68" si="354">T68+($Y68-$T68)/5</f>
        <v>0.79640736840665294</v>
      </c>
      <c r="V68" s="134">
        <f t="shared" si="354"/>
        <v>0.80155876353383015</v>
      </c>
      <c r="W68" s="134">
        <f t="shared" si="354"/>
        <v>0.80671015866100737</v>
      </c>
      <c r="X68" s="134">
        <f t="shared" si="354"/>
        <v>0.81186155378818459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4">
        <f t="shared" ref="Z68:AC68" si="355">Y68+($AD68-$Y68)/5</f>
        <v>0.81885795444250065</v>
      </c>
      <c r="AA68" s="134">
        <f t="shared" si="355"/>
        <v>0.82070295996963927</v>
      </c>
      <c r="AB68" s="134">
        <f t="shared" si="355"/>
        <v>0.82254796549677789</v>
      </c>
      <c r="AC68" s="134">
        <f t="shared" si="355"/>
        <v>0.82439297102391651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4">
        <f t="shared" ref="AE68:AH68" si="356">AD68+($AI68-$AD68)/5</f>
        <v>0.83295350074767982</v>
      </c>
      <c r="AF68" s="134">
        <f t="shared" si="356"/>
        <v>0.83966902494430462</v>
      </c>
      <c r="AG68" s="134">
        <f t="shared" si="356"/>
        <v>0.84638454914092942</v>
      </c>
      <c r="AH68" s="134">
        <f t="shared" si="356"/>
        <v>0.85310007333755422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4">
        <f t="shared" ref="AJ68:AM68" si="357">AI68+($AN68-$AI68)/5</f>
        <v>0.86680519580840998</v>
      </c>
      <c r="AK68" s="134">
        <f t="shared" si="357"/>
        <v>0.87379479408264094</v>
      </c>
      <c r="AL68" s="134">
        <f t="shared" si="357"/>
        <v>0.88078439235687189</v>
      </c>
      <c r="AM68" s="134">
        <f t="shared" si="357"/>
        <v>0.88777399063110285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4">
        <f t="shared" ref="AO68:AR68" si="358">AN68+($AS68-$AN68)/5</f>
        <v>0.90203744173049882</v>
      </c>
      <c r="AP68" s="134">
        <f t="shared" si="358"/>
        <v>0.90931129455566362</v>
      </c>
      <c r="AQ68" s="134">
        <f t="shared" si="358"/>
        <v>0.91658514738082841</v>
      </c>
      <c r="AR68" s="134">
        <f t="shared" si="358"/>
        <v>0.92385900020599321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4">
        <f t="shared" ref="K69:N69" si="359">J69+($O69-$J69)/5</f>
        <v>4.2770004272460957E-2</v>
      </c>
      <c r="L69" s="134">
        <f t="shared" si="359"/>
        <v>3.2077503204345714E-2</v>
      </c>
      <c r="M69" s="134">
        <f t="shared" si="359"/>
        <v>2.1385002136230475E-2</v>
      </c>
      <c r="N69" s="134">
        <f t="shared" si="359"/>
        <v>1.0692501068115236E-2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2.4602040648460397E-3</v>
      </c>
      <c r="AF75" s="134">
        <f t="shared" si="405"/>
        <v>4.9204081296920794E-3</v>
      </c>
      <c r="AG75" s="134">
        <f t="shared" si="405"/>
        <v>7.3806121945381191E-3</v>
      </c>
      <c r="AH75" s="134">
        <f t="shared" si="405"/>
        <v>9.8408162593841587E-3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4">
        <f t="shared" ref="AJ75:AM75" si="406">AI75+($AN75-$AI75)/5</f>
        <v>1.1630710028111939E-2</v>
      </c>
      <c r="AK75" s="134">
        <f t="shared" si="406"/>
        <v>1.0960399731993678E-2</v>
      </c>
      <c r="AL75" s="134">
        <f t="shared" si="406"/>
        <v>1.0290089435875418E-2</v>
      </c>
      <c r="AM75" s="134">
        <f t="shared" si="406"/>
        <v>9.6197791397571574E-3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4">
        <f t="shared" ref="AO75:AR75" si="407">AN75+($AS75-$AN75)/5</f>
        <v>8.4587285295128802E-3</v>
      </c>
      <c r="AP75" s="134">
        <f t="shared" si="407"/>
        <v>7.9679882153868599E-3</v>
      </c>
      <c r="AQ75" s="134">
        <f t="shared" si="407"/>
        <v>7.4772479012608396E-3</v>
      </c>
      <c r="AR75" s="134">
        <f t="shared" si="407"/>
        <v>6.9865075871348194E-3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3.3726487308740603E-3</v>
      </c>
      <c r="AA76" s="134">
        <f t="shared" si="411"/>
        <v>6.7452974617481206E-3</v>
      </c>
      <c r="AB76" s="134">
        <f t="shared" si="411"/>
        <v>1.0117946192622181E-2</v>
      </c>
      <c r="AC76" s="134">
        <f t="shared" si="411"/>
        <v>1.3490594923496241E-2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4">
        <f t="shared" ref="AE76:AH76" si="412">AD76+($AI76-$AD76)/5</f>
        <v>1.3490594923496241E-2</v>
      </c>
      <c r="AF76" s="134">
        <f t="shared" si="412"/>
        <v>1.0117946192622181E-2</v>
      </c>
      <c r="AG76" s="134">
        <f t="shared" si="412"/>
        <v>6.7452974617481214E-3</v>
      </c>
      <c r="AH76" s="134">
        <f t="shared" si="412"/>
        <v>3.3726487308740612E-3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6.2797829508781404E-3</v>
      </c>
      <c r="Q77" s="134">
        <f t="shared" si="416"/>
        <v>1.2559565901756281E-2</v>
      </c>
      <c r="R77" s="134">
        <f t="shared" si="416"/>
        <v>1.883934885263442E-2</v>
      </c>
      <c r="S77" s="134">
        <f t="shared" si="416"/>
        <v>2.5119131803512561E-2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4">
        <f t="shared" ref="U77:X77" si="417">T77+($Y77-$T77)/5</f>
        <v>2.9728963598608962E-2</v>
      </c>
      <c r="V77" s="134">
        <f t="shared" si="417"/>
        <v>2.8059012442827221E-2</v>
      </c>
      <c r="W77" s="134">
        <f t="shared" si="417"/>
        <v>2.638906128704548E-2</v>
      </c>
      <c r="X77" s="134">
        <f t="shared" si="417"/>
        <v>2.4719110131263738E-2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4">
        <f t="shared" ref="Z77:AC77" si="418">Y77+($AD77-$Y77)/5</f>
        <v>1.8439327180385601E-2</v>
      </c>
      <c r="AA77" s="134">
        <f t="shared" si="418"/>
        <v>1.3829495385289201E-2</v>
      </c>
      <c r="AB77" s="134">
        <f t="shared" si="418"/>
        <v>9.2196635901928004E-3</v>
      </c>
      <c r="AC77" s="134">
        <f t="shared" si="418"/>
        <v>4.6098317950964002E-3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8.5221290588378996E-3</v>
      </c>
      <c r="L78" s="134">
        <f t="shared" si="422"/>
        <v>1.7044258117675799E-2</v>
      </c>
      <c r="M78" s="134">
        <f t="shared" si="422"/>
        <v>2.5566387176513699E-2</v>
      </c>
      <c r="N78" s="134">
        <f t="shared" si="422"/>
        <v>3.4088516235351599E-2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4">
        <f t="shared" ref="P78:S78" si="423">O78+($T78-$O78)/5</f>
        <v>3.4088516235351599E-2</v>
      </c>
      <c r="Q78" s="134">
        <f t="shared" si="423"/>
        <v>2.5566387176513699E-2</v>
      </c>
      <c r="R78" s="134">
        <f t="shared" si="423"/>
        <v>1.7044258117675799E-2</v>
      </c>
      <c r="S78" s="134">
        <f t="shared" si="423"/>
        <v>8.5221290588378996E-3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4">
        <f t="shared" ref="K79:N79" si="429">J79+($O79-$J79)/5</f>
        <v>4.2770004272460957E-2</v>
      </c>
      <c r="L79" s="134">
        <f t="shared" si="429"/>
        <v>3.2077503204345714E-2</v>
      </c>
      <c r="M79" s="134">
        <f t="shared" si="429"/>
        <v>2.1385002136230475E-2</v>
      </c>
      <c r="N79" s="134">
        <f t="shared" si="429"/>
        <v>1.0692501068115236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4">
        <f t="shared" ref="K82:N82" si="450">J82+($O82-$J82)/5</f>
        <v>0.11939986497163717</v>
      </c>
      <c r="L82" s="134">
        <f t="shared" si="450"/>
        <v>0.10370058715343433</v>
      </c>
      <c r="M82" s="134">
        <f t="shared" si="450"/>
        <v>8.8001309335231495E-2</v>
      </c>
      <c r="N82" s="134">
        <f t="shared" si="450"/>
        <v>7.2302031517028659E-2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4">
        <f t="shared" ref="P82:S82" si="451">O82+($T82-$O82)/5</f>
        <v>5.1866400241851782E-2</v>
      </c>
      <c r="Q82" s="134">
        <f t="shared" si="451"/>
        <v>4.7130046784877762E-2</v>
      </c>
      <c r="R82" s="134">
        <f t="shared" si="451"/>
        <v>4.2393693327903742E-2</v>
      </c>
      <c r="S82" s="134">
        <f t="shared" si="451"/>
        <v>3.7657339870929722E-2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4">
        <f t="shared" ref="U82:X82" si="452">T82+($Y82-$T82)/5</f>
        <v>3.3855888992548003E-2</v>
      </c>
      <c r="V82" s="134">
        <f t="shared" si="452"/>
        <v>3.4790791571140303E-2</v>
      </c>
      <c r="W82" s="134">
        <f t="shared" si="452"/>
        <v>3.5725694149732604E-2</v>
      </c>
      <c r="X82" s="134">
        <f t="shared" si="452"/>
        <v>3.6660596728324904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4">
        <f t="shared" ref="Z82:AC82" si="453">Y82+($AD82-$Y82)/5</f>
        <v>3.6226023733615879E-2</v>
      </c>
      <c r="AA82" s="134">
        <f t="shared" si="453"/>
        <v>3.4856548160314561E-2</v>
      </c>
      <c r="AB82" s="134">
        <f t="shared" si="453"/>
        <v>3.3487072587013243E-2</v>
      </c>
      <c r="AC82" s="134">
        <f t="shared" si="453"/>
        <v>3.2117597013711925E-2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4">
        <f t="shared" ref="AE82:AH82" si="454">AD82+($AI82-$AD82)/5</f>
        <v>3.1765786558389658E-2</v>
      </c>
      <c r="AF82" s="134">
        <f t="shared" si="454"/>
        <v>3.2783451676368716E-2</v>
      </c>
      <c r="AG82" s="134">
        <f t="shared" si="454"/>
        <v>3.3801116794347774E-2</v>
      </c>
      <c r="AH82" s="134">
        <f t="shared" si="454"/>
        <v>3.4818781912326832E-2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4">
        <f t="shared" ref="AJ82:AM82" si="455">AI82+($AN82-$AI82)/5</f>
        <v>3.702697902917864E-2</v>
      </c>
      <c r="AK82" s="134">
        <f t="shared" si="455"/>
        <v>3.8217511028051383E-2</v>
      </c>
      <c r="AL82" s="134">
        <f t="shared" si="455"/>
        <v>3.9408043026924126E-2</v>
      </c>
      <c r="AM82" s="134">
        <f t="shared" si="455"/>
        <v>4.0598575025796869E-2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4">
        <f t="shared" ref="AO82:AR82" si="456">AN82+($AS82-$AN82)/5</f>
        <v>4.31814424693584E-2</v>
      </c>
      <c r="AP82" s="134">
        <f t="shared" si="456"/>
        <v>4.4573777914047201E-2</v>
      </c>
      <c r="AQ82" s="134">
        <f t="shared" si="456"/>
        <v>4.5966113358736002E-2</v>
      </c>
      <c r="AR82" s="134">
        <f t="shared" si="456"/>
        <v>4.7358448803424803E-2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4">
        <f t="shared" ref="K83:N83" si="457">J83+($O83-$J83)/5</f>
        <v>0.17699273377656907</v>
      </c>
      <c r="L83" s="134">
        <f t="shared" si="457"/>
        <v>0.15372086465358714</v>
      </c>
      <c r="M83" s="134">
        <f t="shared" si="457"/>
        <v>0.13044899553060521</v>
      </c>
      <c r="N83" s="134">
        <f t="shared" si="457"/>
        <v>0.10717712640762327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4">
        <f t="shared" ref="P83:S83" si="458">O83+($T83-$O83)/5</f>
        <v>7.6884309202432652E-2</v>
      </c>
      <c r="Q83" s="134">
        <f t="shared" si="458"/>
        <v>6.986336112022401E-2</v>
      </c>
      <c r="R83" s="134">
        <f t="shared" si="458"/>
        <v>6.2842413038015368E-2</v>
      </c>
      <c r="S83" s="134">
        <f t="shared" si="458"/>
        <v>5.5821464955806727E-2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4">
        <f t="shared" ref="U83:X83" si="459">T83+($Y83-$T83)/5</f>
        <v>5.0186373293399818E-2</v>
      </c>
      <c r="V83" s="134">
        <f t="shared" si="459"/>
        <v>5.1572229713201537E-2</v>
      </c>
      <c r="W83" s="134">
        <f t="shared" si="459"/>
        <v>5.2958086133003256E-2</v>
      </c>
      <c r="X83" s="134">
        <f t="shared" si="459"/>
        <v>5.4343942552804975E-2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4">
        <f t="shared" ref="Z83:AC83" si="460">Y83+($AD83-$Y83)/5</f>
        <v>5.3699752688407938E-2</v>
      </c>
      <c r="AA83" s="134">
        <f t="shared" si="460"/>
        <v>5.1669706404209176E-2</v>
      </c>
      <c r="AB83" s="134">
        <f t="shared" si="460"/>
        <v>4.9639660120010413E-2</v>
      </c>
      <c r="AC83" s="134">
        <f t="shared" si="460"/>
        <v>4.7609613835811651E-2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4">
        <f t="shared" ref="AE83:AH83" si="461">AD83+($AI83-$AD83)/5</f>
        <v>4.7088106721639662E-2</v>
      </c>
      <c r="AF83" s="134">
        <f t="shared" si="461"/>
        <v>4.8596645891666422E-2</v>
      </c>
      <c r="AG83" s="134">
        <f t="shared" si="461"/>
        <v>5.0105185061693182E-2</v>
      </c>
      <c r="AH83" s="134">
        <f t="shared" si="461"/>
        <v>5.1613724231719942E-2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4">
        <f t="shared" ref="AJ83:AM83" si="462">AI83+($AN83-$AI83)/5</f>
        <v>5.4887051880359604E-2</v>
      </c>
      <c r="AK83" s="134">
        <f t="shared" si="462"/>
        <v>5.6651840358972506E-2</v>
      </c>
      <c r="AL83" s="134">
        <f t="shared" si="462"/>
        <v>5.8416628837585409E-2</v>
      </c>
      <c r="AM83" s="134">
        <f t="shared" si="462"/>
        <v>6.0181417316198312E-2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4">
        <f t="shared" ref="AO83:AR83" si="463">AN83+($AS83-$AN83)/5</f>
        <v>6.40101388096809E-2</v>
      </c>
      <c r="AP83" s="134">
        <f t="shared" si="463"/>
        <v>6.6074071824550606E-2</v>
      </c>
      <c r="AQ83" s="134">
        <f t="shared" si="463"/>
        <v>6.8138004839420313E-2</v>
      </c>
      <c r="AR83" s="134">
        <f t="shared" si="463"/>
        <v>7.020193785429002E-2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7.6937356665730334</v>
      </c>
      <c r="K92" s="134">
        <f t="shared" ref="K92:AR92" si="512">SUM(K19:K90)</f>
        <v>12.627772056555816</v>
      </c>
      <c r="L92" s="134">
        <f t="shared" si="512"/>
        <v>17.561808446538599</v>
      </c>
      <c r="M92" s="134">
        <f t="shared" si="512"/>
        <v>22.495844836521396</v>
      </c>
      <c r="N92" s="134">
        <f t="shared" si="512"/>
        <v>27.429881226504175</v>
      </c>
      <c r="O92" s="134">
        <f t="shared" si="512"/>
        <v>32.363917616486958</v>
      </c>
      <c r="P92" s="134">
        <f t="shared" si="512"/>
        <v>38.406336199649303</v>
      </c>
      <c r="Q92" s="134">
        <f t="shared" si="512"/>
        <v>44.448754782811655</v>
      </c>
      <c r="R92" s="134">
        <f t="shared" si="512"/>
        <v>50.491173365974007</v>
      </c>
      <c r="S92" s="134">
        <f t="shared" si="512"/>
        <v>56.533591949136358</v>
      </c>
      <c r="T92" s="134">
        <f t="shared" si="512"/>
        <v>62.576010532298696</v>
      </c>
      <c r="U92" s="134">
        <f t="shared" si="512"/>
        <v>67.2193905081118</v>
      </c>
      <c r="V92" s="134">
        <f t="shared" si="512"/>
        <v>71.862770483924947</v>
      </c>
      <c r="W92" s="134">
        <f t="shared" si="512"/>
        <v>76.506150459738095</v>
      </c>
      <c r="X92" s="134">
        <f t="shared" si="512"/>
        <v>81.14953043555127</v>
      </c>
      <c r="Y92" s="134">
        <f t="shared" si="512"/>
        <v>85.79291041136436</v>
      </c>
      <c r="Z92" s="134">
        <f t="shared" si="512"/>
        <v>90.547365815823809</v>
      </c>
      <c r="AA92" s="134">
        <f t="shared" si="512"/>
        <v>95.301821220283287</v>
      </c>
      <c r="AB92" s="134">
        <f t="shared" si="512"/>
        <v>100.05627662474269</v>
      </c>
      <c r="AC92" s="134">
        <f t="shared" si="512"/>
        <v>104.81073202920216</v>
      </c>
      <c r="AD92" s="134">
        <f t="shared" si="512"/>
        <v>109.56518743366162</v>
      </c>
      <c r="AE92" s="134">
        <f t="shared" si="512"/>
        <v>110.5372325817238</v>
      </c>
      <c r="AF92" s="134">
        <f t="shared" si="512"/>
        <v>111.50927772978595</v>
      </c>
      <c r="AG92" s="134">
        <f t="shared" si="512"/>
        <v>112.48132287784814</v>
      </c>
      <c r="AH92" s="134">
        <f t="shared" si="512"/>
        <v>113.45336802591031</v>
      </c>
      <c r="AI92" s="134">
        <f t="shared" si="512"/>
        <v>114.42541317397247</v>
      </c>
      <c r="AJ92" s="134">
        <f t="shared" si="512"/>
        <v>121.02172387095617</v>
      </c>
      <c r="AK92" s="134">
        <f t="shared" si="512"/>
        <v>127.61803456793993</v>
      </c>
      <c r="AL92" s="134">
        <f t="shared" si="512"/>
        <v>134.21434526492362</v>
      </c>
      <c r="AM92" s="134">
        <f t="shared" si="512"/>
        <v>140.81065596190737</v>
      </c>
      <c r="AN92" s="134">
        <f t="shared" si="512"/>
        <v>147.40696665889109</v>
      </c>
      <c r="AO92" s="134">
        <f t="shared" si="512"/>
        <v>149.27864712843424</v>
      </c>
      <c r="AP92" s="134">
        <f t="shared" si="512"/>
        <v>151.15032759797748</v>
      </c>
      <c r="AQ92" s="134">
        <f t="shared" si="512"/>
        <v>153.02200806752066</v>
      </c>
      <c r="AR92" s="134">
        <f t="shared" si="512"/>
        <v>154.89368853706389</v>
      </c>
      <c r="AS92" s="134">
        <f>SUM(AS19:AS90)</f>
        <v>156.76536900660707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3.9299634099006595E-2</v>
      </c>
      <c r="L124" s="134">
        <f t="shared" si="519"/>
        <v>7.8599268198013189E-2</v>
      </c>
      <c r="M124" s="134">
        <f t="shared" si="520"/>
        <v>0.11789890229701978</v>
      </c>
      <c r="N124" s="134">
        <f t="shared" si="521"/>
        <v>0.15719853639602638</v>
      </c>
      <c r="O124" s="134">
        <f t="shared" si="522"/>
        <v>0.19649817049503299</v>
      </c>
      <c r="P124" s="134">
        <f t="shared" si="523"/>
        <v>1.0099057316780085</v>
      </c>
      <c r="Q124" s="134">
        <f t="shared" si="524"/>
        <v>1.8233132928609839</v>
      </c>
      <c r="R124" s="134">
        <f t="shared" si="525"/>
        <v>2.6367208540439595</v>
      </c>
      <c r="S124" s="134">
        <f t="shared" si="526"/>
        <v>3.4501284152269349</v>
      </c>
      <c r="T124" s="134">
        <f t="shared" si="527"/>
        <v>4.2635359764099103</v>
      </c>
      <c r="U124" s="134">
        <f t="shared" si="528"/>
        <v>5.5541399002075078</v>
      </c>
      <c r="V124" s="134">
        <f t="shared" si="529"/>
        <v>6.8447438240051053</v>
      </c>
      <c r="W124" s="134">
        <f t="shared" si="530"/>
        <v>8.1353477478027028</v>
      </c>
      <c r="X124" s="134">
        <f t="shared" si="531"/>
        <v>9.4259516716003002</v>
      </c>
      <c r="Y124" s="134">
        <f t="shared" si="532"/>
        <v>10.716555595397899</v>
      </c>
      <c r="Z124" s="134">
        <f t="shared" si="533"/>
        <v>12.053134918212839</v>
      </c>
      <c r="AA124" s="134">
        <f t="shared" si="534"/>
        <v>13.389714241027779</v>
      </c>
      <c r="AB124" s="134">
        <f t="shared" si="535"/>
        <v>14.726293563842718</v>
      </c>
      <c r="AC124" s="134">
        <f t="shared" si="536"/>
        <v>16.062872886657658</v>
      </c>
      <c r="AD124" s="134">
        <f t="shared" si="537"/>
        <v>17.399452209472599</v>
      </c>
      <c r="AE124" s="134">
        <f t="shared" si="538"/>
        <v>18.7690925598144</v>
      </c>
      <c r="AF124" s="134">
        <f t="shared" si="539"/>
        <v>20.1387329101562</v>
      </c>
      <c r="AG124" s="134">
        <f t="shared" si="540"/>
        <v>21.508373260498001</v>
      </c>
      <c r="AH124" s="134">
        <f t="shared" si="541"/>
        <v>22.878013610839801</v>
      </c>
      <c r="AI124" s="134">
        <f t="shared" si="542"/>
        <v>24.247653961181602</v>
      </c>
      <c r="AJ124" s="134">
        <f t="shared" si="543"/>
        <v>25.678390884399381</v>
      </c>
      <c r="AK124" s="134">
        <f t="shared" si="544"/>
        <v>27.10912780761716</v>
      </c>
      <c r="AL124" s="134">
        <f t="shared" si="545"/>
        <v>28.539864730834939</v>
      </c>
      <c r="AM124" s="134">
        <f t="shared" si="546"/>
        <v>29.970601654052718</v>
      </c>
      <c r="AN124" s="134">
        <f t="shared" si="547"/>
        <v>31.401338577270501</v>
      </c>
      <c r="AO124" s="134">
        <f t="shared" si="548"/>
        <v>32.418006896972642</v>
      </c>
      <c r="AP124" s="134">
        <f t="shared" si="549"/>
        <v>33.434675216674783</v>
      </c>
      <c r="AQ124" s="134">
        <f t="shared" si="550"/>
        <v>34.451343536376925</v>
      </c>
      <c r="AR124" s="134">
        <f t="shared" si="551"/>
        <v>35.468011856079066</v>
      </c>
      <c r="AS124" s="134">
        <f t="shared" si="552"/>
        <v>36.4846801757812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3.9299634099006595E-2</v>
      </c>
      <c r="L125" s="134">
        <f t="shared" si="519"/>
        <v>7.8599268198013189E-2</v>
      </c>
      <c r="M125" s="134">
        <f t="shared" si="520"/>
        <v>0.11789890229701978</v>
      </c>
      <c r="N125" s="134">
        <f t="shared" si="521"/>
        <v>0.15719853639602638</v>
      </c>
      <c r="O125" s="134">
        <f t="shared" si="522"/>
        <v>0.19649817049503299</v>
      </c>
      <c r="P125" s="134">
        <f t="shared" si="523"/>
        <v>1.0099057316780085</v>
      </c>
      <c r="Q125" s="134">
        <f t="shared" si="524"/>
        <v>1.8233132928609839</v>
      </c>
      <c r="R125" s="134">
        <f t="shared" si="525"/>
        <v>2.6367208540439595</v>
      </c>
      <c r="S125" s="134">
        <f t="shared" si="526"/>
        <v>3.4501284152269349</v>
      </c>
      <c r="T125" s="134">
        <f t="shared" si="527"/>
        <v>4.2635359764099103</v>
      </c>
      <c r="U125" s="134">
        <f t="shared" si="528"/>
        <v>5.5541399002075078</v>
      </c>
      <c r="V125" s="134">
        <f t="shared" si="529"/>
        <v>6.8447438240051053</v>
      </c>
      <c r="W125" s="134">
        <f t="shared" si="530"/>
        <v>8.1353477478027028</v>
      </c>
      <c r="X125" s="134">
        <f t="shared" si="531"/>
        <v>9.4259516716003002</v>
      </c>
      <c r="Y125" s="134">
        <f t="shared" si="532"/>
        <v>10.716555595397899</v>
      </c>
      <c r="Z125" s="134">
        <f t="shared" si="533"/>
        <v>12.053134918212839</v>
      </c>
      <c r="AA125" s="134">
        <f t="shared" si="534"/>
        <v>13.389714241027779</v>
      </c>
      <c r="AB125" s="134">
        <f t="shared" si="535"/>
        <v>14.726293563842718</v>
      </c>
      <c r="AC125" s="134">
        <f t="shared" si="536"/>
        <v>16.062872886657658</v>
      </c>
      <c r="AD125" s="134">
        <f t="shared" si="537"/>
        <v>17.399452209472599</v>
      </c>
      <c r="AE125" s="134">
        <f t="shared" si="538"/>
        <v>18.7690925598144</v>
      </c>
      <c r="AF125" s="134">
        <f t="shared" si="539"/>
        <v>20.1387329101562</v>
      </c>
      <c r="AG125" s="134">
        <f t="shared" si="540"/>
        <v>21.508373260498001</v>
      </c>
      <c r="AH125" s="134">
        <f t="shared" si="541"/>
        <v>22.878013610839801</v>
      </c>
      <c r="AI125" s="134">
        <f t="shared" si="542"/>
        <v>24.247653961181602</v>
      </c>
      <c r="AJ125" s="134">
        <f t="shared" si="543"/>
        <v>25.678390884399381</v>
      </c>
      <c r="AK125" s="134">
        <f t="shared" si="544"/>
        <v>27.10912780761716</v>
      </c>
      <c r="AL125" s="134">
        <f t="shared" si="545"/>
        <v>28.539864730834939</v>
      </c>
      <c r="AM125" s="134">
        <f t="shared" si="546"/>
        <v>29.970601654052718</v>
      </c>
      <c r="AN125" s="134">
        <f t="shared" si="547"/>
        <v>31.401338577270501</v>
      </c>
      <c r="AO125" s="134">
        <f t="shared" si="548"/>
        <v>32.418006896972642</v>
      </c>
      <c r="AP125" s="134">
        <f t="shared" si="549"/>
        <v>33.434675216674783</v>
      </c>
      <c r="AQ125" s="134">
        <f t="shared" si="550"/>
        <v>34.451343536376925</v>
      </c>
      <c r="AR125" s="134">
        <f t="shared" si="551"/>
        <v>35.468011856079066</v>
      </c>
      <c r="AS125" s="134">
        <f t="shared" si="552"/>
        <v>36.4846801757812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3.9299634099006595E-2</v>
      </c>
      <c r="L126" s="134">
        <f t="shared" si="519"/>
        <v>7.8599268198013189E-2</v>
      </c>
      <c r="M126" s="134">
        <f t="shared" si="520"/>
        <v>0.11789890229701978</v>
      </c>
      <c r="N126" s="134">
        <f t="shared" si="521"/>
        <v>0.15719853639602638</v>
      </c>
      <c r="O126" s="134">
        <f t="shared" si="522"/>
        <v>0.19649817049503299</v>
      </c>
      <c r="P126" s="134">
        <f t="shared" si="523"/>
        <v>1.0099057316780085</v>
      </c>
      <c r="Q126" s="134">
        <f t="shared" si="524"/>
        <v>1.8233132928609839</v>
      </c>
      <c r="R126" s="134">
        <f t="shared" si="525"/>
        <v>2.6367208540439595</v>
      </c>
      <c r="S126" s="134">
        <f t="shared" si="526"/>
        <v>3.4501284152269349</v>
      </c>
      <c r="T126" s="134">
        <f t="shared" si="527"/>
        <v>4.2635359764099103</v>
      </c>
      <c r="U126" s="134">
        <f t="shared" si="528"/>
        <v>5.5541399002075078</v>
      </c>
      <c r="V126" s="134">
        <f t="shared" si="529"/>
        <v>6.8447438240051053</v>
      </c>
      <c r="W126" s="134">
        <f t="shared" si="530"/>
        <v>8.1353477478027028</v>
      </c>
      <c r="X126" s="134">
        <f t="shared" si="531"/>
        <v>9.4259516716003002</v>
      </c>
      <c r="Y126" s="134">
        <f t="shared" si="532"/>
        <v>10.716555595397899</v>
      </c>
      <c r="Z126" s="134">
        <f t="shared" si="533"/>
        <v>12.053134918212839</v>
      </c>
      <c r="AA126" s="134">
        <f t="shared" si="534"/>
        <v>13.389714241027779</v>
      </c>
      <c r="AB126" s="134">
        <f t="shared" si="535"/>
        <v>14.726293563842718</v>
      </c>
      <c r="AC126" s="134">
        <f t="shared" si="536"/>
        <v>16.062872886657658</v>
      </c>
      <c r="AD126" s="134">
        <f t="shared" si="537"/>
        <v>17.399452209472599</v>
      </c>
      <c r="AE126" s="134">
        <f t="shared" si="538"/>
        <v>18.7690925598144</v>
      </c>
      <c r="AF126" s="134">
        <f t="shared" si="539"/>
        <v>20.1387329101562</v>
      </c>
      <c r="AG126" s="134">
        <f t="shared" si="540"/>
        <v>21.508373260498001</v>
      </c>
      <c r="AH126" s="134">
        <f t="shared" si="541"/>
        <v>22.878013610839801</v>
      </c>
      <c r="AI126" s="134">
        <f t="shared" si="542"/>
        <v>24.247653961181602</v>
      </c>
      <c r="AJ126" s="134">
        <f t="shared" si="543"/>
        <v>25.678390884399381</v>
      </c>
      <c r="AK126" s="134">
        <f t="shared" si="544"/>
        <v>27.10912780761716</v>
      </c>
      <c r="AL126" s="134">
        <f t="shared" si="545"/>
        <v>28.539864730834939</v>
      </c>
      <c r="AM126" s="134">
        <f t="shared" si="546"/>
        <v>29.970601654052718</v>
      </c>
      <c r="AN126" s="134">
        <f t="shared" si="547"/>
        <v>31.401338577270501</v>
      </c>
      <c r="AO126" s="134">
        <f t="shared" si="548"/>
        <v>32.418006896972642</v>
      </c>
      <c r="AP126" s="134">
        <f t="shared" si="549"/>
        <v>33.434675216674783</v>
      </c>
      <c r="AQ126" s="134">
        <f t="shared" si="550"/>
        <v>34.451343536376925</v>
      </c>
      <c r="AR126" s="134">
        <f t="shared" si="551"/>
        <v>35.468011856079066</v>
      </c>
      <c r="AS126" s="134">
        <f t="shared" si="552"/>
        <v>36.4846801757812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3.9299634099006595E-2</v>
      </c>
      <c r="L127" s="134">
        <f t="shared" si="519"/>
        <v>7.8599268198013189E-2</v>
      </c>
      <c r="M127" s="134">
        <f t="shared" si="520"/>
        <v>0.11789890229701978</v>
      </c>
      <c r="N127" s="134">
        <f t="shared" si="521"/>
        <v>0.15719853639602638</v>
      </c>
      <c r="O127" s="134">
        <f t="shared" si="522"/>
        <v>0.19649817049503299</v>
      </c>
      <c r="P127" s="134">
        <f t="shared" si="523"/>
        <v>1.0099057316780085</v>
      </c>
      <c r="Q127" s="134">
        <f t="shared" si="524"/>
        <v>1.8233132928609839</v>
      </c>
      <c r="R127" s="134">
        <f t="shared" si="525"/>
        <v>2.6367208540439595</v>
      </c>
      <c r="S127" s="134">
        <f t="shared" si="526"/>
        <v>3.4501284152269349</v>
      </c>
      <c r="T127" s="134">
        <f t="shared" si="527"/>
        <v>4.2635359764099103</v>
      </c>
      <c r="U127" s="134">
        <f t="shared" si="528"/>
        <v>5.5541399002075078</v>
      </c>
      <c r="V127" s="134">
        <f t="shared" si="529"/>
        <v>6.8447438240051053</v>
      </c>
      <c r="W127" s="134">
        <f t="shared" si="530"/>
        <v>8.1353477478027028</v>
      </c>
      <c r="X127" s="134">
        <f t="shared" si="531"/>
        <v>9.4259516716003002</v>
      </c>
      <c r="Y127" s="134">
        <f t="shared" si="532"/>
        <v>10.716555595397899</v>
      </c>
      <c r="Z127" s="134">
        <f t="shared" si="533"/>
        <v>12.053134918212839</v>
      </c>
      <c r="AA127" s="134">
        <f t="shared" si="534"/>
        <v>13.389714241027779</v>
      </c>
      <c r="AB127" s="134">
        <f t="shared" si="535"/>
        <v>14.726293563842718</v>
      </c>
      <c r="AC127" s="134">
        <f t="shared" si="536"/>
        <v>16.062872886657658</v>
      </c>
      <c r="AD127" s="134">
        <f t="shared" si="537"/>
        <v>17.399452209472599</v>
      </c>
      <c r="AE127" s="134">
        <f t="shared" si="538"/>
        <v>18.7690925598144</v>
      </c>
      <c r="AF127" s="134">
        <f t="shared" si="539"/>
        <v>20.1387329101562</v>
      </c>
      <c r="AG127" s="134">
        <f t="shared" si="540"/>
        <v>21.508373260498001</v>
      </c>
      <c r="AH127" s="134">
        <f t="shared" si="541"/>
        <v>22.878013610839801</v>
      </c>
      <c r="AI127" s="134">
        <f t="shared" si="542"/>
        <v>24.247653961181602</v>
      </c>
      <c r="AJ127" s="134">
        <f t="shared" si="543"/>
        <v>25.678390884399381</v>
      </c>
      <c r="AK127" s="134">
        <f t="shared" si="544"/>
        <v>27.10912780761716</v>
      </c>
      <c r="AL127" s="134">
        <f t="shared" si="545"/>
        <v>28.539864730834939</v>
      </c>
      <c r="AM127" s="134">
        <f t="shared" si="546"/>
        <v>29.970601654052718</v>
      </c>
      <c r="AN127" s="134">
        <f t="shared" si="547"/>
        <v>31.401338577270501</v>
      </c>
      <c r="AO127" s="134">
        <f t="shared" si="548"/>
        <v>32.418006896972642</v>
      </c>
      <c r="AP127" s="134">
        <f t="shared" si="549"/>
        <v>33.434675216674783</v>
      </c>
      <c r="AQ127" s="134">
        <f t="shared" si="550"/>
        <v>34.451343536376925</v>
      </c>
      <c r="AR127" s="134">
        <f t="shared" si="551"/>
        <v>35.468011856079066</v>
      </c>
      <c r="AS127" s="134">
        <f t="shared" si="552"/>
        <v>36.4846801757812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.19211331903934459</v>
      </c>
      <c r="L128" s="134">
        <f t="shared" si="519"/>
        <v>0.38422663807868918</v>
      </c>
      <c r="M128" s="134">
        <f t="shared" si="520"/>
        <v>0.57633995711803387</v>
      </c>
      <c r="N128" s="134">
        <f t="shared" si="521"/>
        <v>0.76845327615737835</v>
      </c>
      <c r="O128" s="134">
        <f t="shared" si="522"/>
        <v>0.96056659519672305</v>
      </c>
      <c r="P128" s="134">
        <f t="shared" si="523"/>
        <v>1.8288109660148604</v>
      </c>
      <c r="Q128" s="134">
        <f t="shared" si="524"/>
        <v>2.6970553368329977</v>
      </c>
      <c r="R128" s="134">
        <f t="shared" si="525"/>
        <v>3.5652997076511355</v>
      </c>
      <c r="S128" s="134">
        <f t="shared" si="526"/>
        <v>4.4335440784692732</v>
      </c>
      <c r="T128" s="134">
        <f t="shared" si="527"/>
        <v>5.3017884492874101</v>
      </c>
      <c r="U128" s="134">
        <f t="shared" si="528"/>
        <v>6.6140011548995821</v>
      </c>
      <c r="V128" s="134">
        <f t="shared" si="529"/>
        <v>7.9262138605117531</v>
      </c>
      <c r="W128" s="134">
        <f t="shared" si="530"/>
        <v>9.2384265661239251</v>
      </c>
      <c r="X128" s="134">
        <f t="shared" si="531"/>
        <v>10.550639271736097</v>
      </c>
      <c r="Y128" s="134">
        <f t="shared" si="532"/>
        <v>11.862851977348269</v>
      </c>
      <c r="Z128" s="134">
        <f t="shared" si="533"/>
        <v>13.208749604225099</v>
      </c>
      <c r="AA128" s="134">
        <f t="shared" si="534"/>
        <v>14.554647231101928</v>
      </c>
      <c r="AB128" s="134">
        <f t="shared" si="535"/>
        <v>15.900544857978758</v>
      </c>
      <c r="AC128" s="134">
        <f t="shared" si="536"/>
        <v>17.246442484855589</v>
      </c>
      <c r="AD128" s="134">
        <f t="shared" si="537"/>
        <v>18.592340111732419</v>
      </c>
      <c r="AE128" s="134">
        <f t="shared" si="538"/>
        <v>19.971677422523442</v>
      </c>
      <c r="AF128" s="134">
        <f t="shared" si="539"/>
        <v>21.351014733314461</v>
      </c>
      <c r="AG128" s="134">
        <f t="shared" si="540"/>
        <v>22.73035204410548</v>
      </c>
      <c r="AH128" s="134">
        <f t="shared" si="541"/>
        <v>24.109689354896503</v>
      </c>
      <c r="AI128" s="134">
        <f t="shared" si="542"/>
        <v>25.489026665687522</v>
      </c>
      <c r="AJ128" s="134">
        <f t="shared" si="543"/>
        <v>26.92985491752621</v>
      </c>
      <c r="AK128" s="134">
        <f t="shared" si="544"/>
        <v>28.370683169364899</v>
      </c>
      <c r="AL128" s="134">
        <f t="shared" si="545"/>
        <v>29.811511421203591</v>
      </c>
      <c r="AM128" s="134">
        <f t="shared" si="546"/>
        <v>31.252339673042279</v>
      </c>
      <c r="AN128" s="134">
        <f t="shared" si="547"/>
        <v>32.693167924880967</v>
      </c>
      <c r="AO128" s="134">
        <f t="shared" si="548"/>
        <v>33.720337295532211</v>
      </c>
      <c r="AP128" s="134">
        <f t="shared" si="549"/>
        <v>34.747506666183448</v>
      </c>
      <c r="AQ128" s="134">
        <f t="shared" si="550"/>
        <v>35.774676036834684</v>
      </c>
      <c r="AR128" s="134">
        <f t="shared" si="551"/>
        <v>36.801845407485921</v>
      </c>
      <c r="AS128" s="134">
        <f t="shared" si="552"/>
        <v>37.82901477813715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7389667481183961</v>
      </c>
      <c r="K129" s="134">
        <f t="shared" si="518"/>
        <v>1.2979708970058703</v>
      </c>
      <c r="L129" s="134">
        <f t="shared" si="519"/>
        <v>2.1220451191999006</v>
      </c>
      <c r="M129" s="134">
        <f t="shared" si="520"/>
        <v>2.9461193413939313</v>
      </c>
      <c r="N129" s="134">
        <f t="shared" si="521"/>
        <v>3.770193563587962</v>
      </c>
      <c r="O129" s="134">
        <f t="shared" si="522"/>
        <v>4.5942677857819927</v>
      </c>
      <c r="P129" s="134">
        <f t="shared" si="523"/>
        <v>8.3669504219666031</v>
      </c>
      <c r="Q129" s="134">
        <f t="shared" si="524"/>
        <v>12.139633058151214</v>
      </c>
      <c r="R129" s="134">
        <f t="shared" si="525"/>
        <v>15.912315694335824</v>
      </c>
      <c r="S129" s="134">
        <f t="shared" si="526"/>
        <v>19.684998330520436</v>
      </c>
      <c r="T129" s="134">
        <f t="shared" si="527"/>
        <v>23.457680966705045</v>
      </c>
      <c r="U129" s="134">
        <f t="shared" si="528"/>
        <v>25.121446734666765</v>
      </c>
      <c r="V129" s="134">
        <f t="shared" si="529"/>
        <v>26.785212502628482</v>
      </c>
      <c r="W129" s="134">
        <f t="shared" si="530"/>
        <v>28.448978270590203</v>
      </c>
      <c r="X129" s="134">
        <f t="shared" si="531"/>
        <v>30.112744038551924</v>
      </c>
      <c r="Y129" s="134">
        <f t="shared" si="532"/>
        <v>31.776509806513644</v>
      </c>
      <c r="Z129" s="134">
        <f t="shared" si="533"/>
        <v>33.79393712878214</v>
      </c>
      <c r="AA129" s="134">
        <f t="shared" si="534"/>
        <v>35.811364451050636</v>
      </c>
      <c r="AB129" s="134">
        <f t="shared" si="535"/>
        <v>37.828791773319132</v>
      </c>
      <c r="AC129" s="134">
        <f t="shared" si="536"/>
        <v>39.846219095587628</v>
      </c>
      <c r="AD129" s="134">
        <f t="shared" si="537"/>
        <v>41.863646417856131</v>
      </c>
      <c r="AE129" s="134">
        <f t="shared" si="538"/>
        <v>43.75242521092288</v>
      </c>
      <c r="AF129" s="134">
        <f t="shared" si="539"/>
        <v>45.641204003989614</v>
      </c>
      <c r="AG129" s="134">
        <f t="shared" si="540"/>
        <v>47.529982797056363</v>
      </c>
      <c r="AH129" s="134">
        <f t="shared" si="541"/>
        <v>49.418761590123104</v>
      </c>
      <c r="AI129" s="134">
        <f t="shared" si="542"/>
        <v>51.307540383189846</v>
      </c>
      <c r="AJ129" s="134">
        <f t="shared" si="543"/>
        <v>52.907306305318997</v>
      </c>
      <c r="AK129" s="134">
        <f t="shared" si="544"/>
        <v>54.507072227448162</v>
      </c>
      <c r="AL129" s="134">
        <f t="shared" si="545"/>
        <v>56.106838149577321</v>
      </c>
      <c r="AM129" s="134">
        <f t="shared" si="546"/>
        <v>57.706604071706479</v>
      </c>
      <c r="AN129" s="134">
        <f t="shared" si="547"/>
        <v>59.306369993835645</v>
      </c>
      <c r="AO129" s="134">
        <f t="shared" si="548"/>
        <v>60.464058785140466</v>
      </c>
      <c r="AP129" s="134">
        <f t="shared" si="549"/>
        <v>61.621747576445287</v>
      </c>
      <c r="AQ129" s="134">
        <f t="shared" si="550"/>
        <v>62.779436367750108</v>
      </c>
      <c r="AR129" s="134">
        <f t="shared" si="551"/>
        <v>63.937125159054922</v>
      </c>
      <c r="AS129" s="134">
        <f t="shared" si="552"/>
        <v>65.094813950359736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8874625936150512</v>
      </c>
      <c r="K130" s="134">
        <f t="shared" si="518"/>
        <v>1.3134730842430138</v>
      </c>
      <c r="L130" s="134">
        <f t="shared" si="519"/>
        <v>2.1381999091245221</v>
      </c>
      <c r="M130" s="134">
        <f t="shared" si="520"/>
        <v>2.962926734006031</v>
      </c>
      <c r="N130" s="134">
        <f t="shared" si="521"/>
        <v>3.7876535588875395</v>
      </c>
      <c r="O130" s="134">
        <f t="shared" si="522"/>
        <v>4.6123803837690485</v>
      </c>
      <c r="P130" s="134">
        <f t="shared" si="523"/>
        <v>8.3855483269318842</v>
      </c>
      <c r="Q130" s="134">
        <f t="shared" si="524"/>
        <v>12.15871627009472</v>
      </c>
      <c r="R130" s="134">
        <f t="shared" si="525"/>
        <v>15.931884213257558</v>
      </c>
      <c r="S130" s="134">
        <f t="shared" si="526"/>
        <v>19.705052156420393</v>
      </c>
      <c r="T130" s="134">
        <f t="shared" si="527"/>
        <v>23.478220099583229</v>
      </c>
      <c r="U130" s="134">
        <f t="shared" si="528"/>
        <v>25.142518999427498</v>
      </c>
      <c r="V130" s="134">
        <f t="shared" si="529"/>
        <v>26.806817899271763</v>
      </c>
      <c r="W130" s="134">
        <f t="shared" si="530"/>
        <v>28.471116799116032</v>
      </c>
      <c r="X130" s="134">
        <f t="shared" si="531"/>
        <v>30.135415698960301</v>
      </c>
      <c r="Y130" s="134">
        <f t="shared" si="532"/>
        <v>31.79971459880457</v>
      </c>
      <c r="Z130" s="134">
        <f t="shared" si="533"/>
        <v>33.817141921073066</v>
      </c>
      <c r="AA130" s="134">
        <f t="shared" si="534"/>
        <v>35.834569243341562</v>
      </c>
      <c r="AB130" s="134">
        <f t="shared" si="535"/>
        <v>37.851996565610058</v>
      </c>
      <c r="AC130" s="134">
        <f t="shared" si="536"/>
        <v>39.869423887878554</v>
      </c>
      <c r="AD130" s="134">
        <f t="shared" si="537"/>
        <v>41.886851210147057</v>
      </c>
      <c r="AE130" s="134">
        <f t="shared" si="538"/>
        <v>43.775630003213806</v>
      </c>
      <c r="AF130" s="134">
        <f t="shared" si="539"/>
        <v>45.66440879628054</v>
      </c>
      <c r="AG130" s="134">
        <f t="shared" si="540"/>
        <v>47.553187589347289</v>
      </c>
      <c r="AH130" s="134">
        <f t="shared" si="541"/>
        <v>49.44196638241403</v>
      </c>
      <c r="AI130" s="134">
        <f t="shared" si="542"/>
        <v>51.330745175480772</v>
      </c>
      <c r="AJ130" s="134">
        <f t="shared" si="543"/>
        <v>52.930511097609923</v>
      </c>
      <c r="AK130" s="134">
        <f t="shared" si="544"/>
        <v>54.530277019739088</v>
      </c>
      <c r="AL130" s="134">
        <f t="shared" si="545"/>
        <v>56.130042941868247</v>
      </c>
      <c r="AM130" s="134">
        <f t="shared" si="546"/>
        <v>57.729808863997405</v>
      </c>
      <c r="AN130" s="134">
        <f t="shared" si="547"/>
        <v>59.329574786126571</v>
      </c>
      <c r="AO130" s="134">
        <f t="shared" si="548"/>
        <v>60.487263577431392</v>
      </c>
      <c r="AP130" s="134">
        <f t="shared" si="549"/>
        <v>61.644952368736213</v>
      </c>
      <c r="AQ130" s="134">
        <f t="shared" si="550"/>
        <v>62.802641160041034</v>
      </c>
      <c r="AR130" s="134">
        <f t="shared" si="551"/>
        <v>63.960329951345848</v>
      </c>
      <c r="AS130" s="134">
        <f t="shared" si="552"/>
        <v>65.118018742650662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3.5677869655191849</v>
      </c>
      <c r="K131" s="134">
        <f t="shared" si="518"/>
        <v>4.3519450217951032</v>
      </c>
      <c r="L131" s="134">
        <f t="shared" si="519"/>
        <v>5.1361030780710202</v>
      </c>
      <c r="M131" s="134">
        <f t="shared" si="520"/>
        <v>5.9202611343469389</v>
      </c>
      <c r="N131" s="134">
        <f t="shared" si="521"/>
        <v>6.7044191906228567</v>
      </c>
      <c r="O131" s="134">
        <f t="shared" si="522"/>
        <v>7.4885772468987746</v>
      </c>
      <c r="P131" s="134">
        <f t="shared" si="523"/>
        <v>11.265107872150821</v>
      </c>
      <c r="Q131" s="134">
        <f t="shared" si="524"/>
        <v>15.041638497402868</v>
      </c>
      <c r="R131" s="134">
        <f t="shared" si="525"/>
        <v>18.818169122654915</v>
      </c>
      <c r="S131" s="134">
        <f t="shared" si="526"/>
        <v>22.594699747906962</v>
      </c>
      <c r="T131" s="134">
        <f t="shared" si="527"/>
        <v>26.371230373159008</v>
      </c>
      <c r="U131" s="134">
        <f t="shared" si="528"/>
        <v>30.336483497172523</v>
      </c>
      <c r="V131" s="134">
        <f t="shared" si="529"/>
        <v>34.301736621186031</v>
      </c>
      <c r="W131" s="134">
        <f t="shared" si="530"/>
        <v>38.266989745199552</v>
      </c>
      <c r="X131" s="134">
        <f t="shared" si="531"/>
        <v>42.232242869213067</v>
      </c>
      <c r="Y131" s="134">
        <f t="shared" si="532"/>
        <v>46.197495993226582</v>
      </c>
      <c r="Z131" s="134">
        <f t="shared" si="533"/>
        <v>52.17899872437102</v>
      </c>
      <c r="AA131" s="134">
        <f t="shared" si="534"/>
        <v>58.160501455515458</v>
      </c>
      <c r="AB131" s="134">
        <f t="shared" si="535"/>
        <v>64.142004186659904</v>
      </c>
      <c r="AC131" s="134">
        <f t="shared" si="536"/>
        <v>70.123506917804349</v>
      </c>
      <c r="AD131" s="134">
        <f t="shared" si="537"/>
        <v>76.105009648948794</v>
      </c>
      <c r="AE131" s="134">
        <f t="shared" si="538"/>
        <v>82.06784128285932</v>
      </c>
      <c r="AF131" s="134">
        <f t="shared" si="539"/>
        <v>88.030672916769845</v>
      </c>
      <c r="AG131" s="134">
        <f t="shared" si="540"/>
        <v>93.993504550680399</v>
      </c>
      <c r="AH131" s="134">
        <f t="shared" si="541"/>
        <v>99.956336184590924</v>
      </c>
      <c r="AI131" s="134">
        <f t="shared" si="542"/>
        <v>105.91916781850145</v>
      </c>
      <c r="AJ131" s="134">
        <f t="shared" si="543"/>
        <v>112.11380080971853</v>
      </c>
      <c r="AK131" s="134">
        <f t="shared" si="544"/>
        <v>118.30843380093563</v>
      </c>
      <c r="AL131" s="134">
        <f t="shared" si="545"/>
        <v>124.50306679215271</v>
      </c>
      <c r="AM131" s="134">
        <f t="shared" si="546"/>
        <v>130.69769978336979</v>
      </c>
      <c r="AN131" s="134">
        <f t="shared" si="547"/>
        <v>136.89233277458689</v>
      </c>
      <c r="AO131" s="134">
        <f t="shared" si="548"/>
        <v>138.68356088213613</v>
      </c>
      <c r="AP131" s="134">
        <f t="shared" si="549"/>
        <v>140.47478898968538</v>
      </c>
      <c r="AQ131" s="134">
        <f t="shared" si="550"/>
        <v>142.26601709723462</v>
      </c>
      <c r="AR131" s="134">
        <f t="shared" si="551"/>
        <v>144.05724520478387</v>
      </c>
      <c r="AS131" s="134">
        <f t="shared" si="552"/>
        <v>145.84847331233308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7223203629255246</v>
      </c>
      <c r="K132" s="134">
        <f t="shared" ref="K132:K163" si="558">K52+K131</f>
        <v>6.7034500491339575</v>
      </c>
      <c r="L132" s="134">
        <f t="shared" ref="L132:L163" si="559">L52+L131</f>
        <v>9.684579735342389</v>
      </c>
      <c r="M132" s="134">
        <f t="shared" ref="M132:M163" si="560">M52+M131</f>
        <v>12.665709421550822</v>
      </c>
      <c r="N132" s="134">
        <f t="shared" ref="N132:N163" si="561">N52+N131</f>
        <v>15.646839107759256</v>
      </c>
      <c r="O132" s="134">
        <f t="shared" ref="O132:O163" si="562">O52+O131</f>
        <v>18.627968793967689</v>
      </c>
      <c r="P132" s="134">
        <f t="shared" ref="P132:P163" si="563">P52+P131</f>
        <v>24.339202834790871</v>
      </c>
      <c r="Q132" s="134">
        <f t="shared" ref="Q132:Q163" si="564">Q52+Q131</f>
        <v>30.050436875614054</v>
      </c>
      <c r="R132" s="134">
        <f t="shared" ref="R132:R163" si="565">R52+R131</f>
        <v>35.761670916437239</v>
      </c>
      <c r="S132" s="134">
        <f t="shared" ref="S132:S163" si="566">S52+S131</f>
        <v>41.472904957260425</v>
      </c>
      <c r="T132" s="134">
        <f t="shared" ref="T132:T163" si="567">T52+T131</f>
        <v>47.184138998083604</v>
      </c>
      <c r="U132" s="134">
        <f t="shared" ref="U132:U163" si="568">U52+U131</f>
        <v>52.155827899661304</v>
      </c>
      <c r="V132" s="134">
        <f t="shared" ref="V132:V163" si="569">V52+V131</f>
        <v>57.12751680123899</v>
      </c>
      <c r="W132" s="134">
        <f t="shared" ref="W132:W163" si="570">W52+W131</f>
        <v>62.09920570281669</v>
      </c>
      <c r="X132" s="134">
        <f t="shared" ref="X132:X163" si="571">X52+X131</f>
        <v>67.070894604394397</v>
      </c>
      <c r="Y132" s="134">
        <f t="shared" ref="Y132:Y163" si="572">Y52+Y131</f>
        <v>72.04258350597209</v>
      </c>
      <c r="Z132" s="134">
        <f t="shared" ref="Z132:Z163" si="573">Z52+Z131</f>
        <v>77.36290988863891</v>
      </c>
      <c r="AA132" s="134">
        <f t="shared" ref="AA132:AA163" si="574">AA52+AA131</f>
        <v>82.683236271305759</v>
      </c>
      <c r="AB132" s="134">
        <f t="shared" ref="AB132:AB163" si="575">AB52+AB131</f>
        <v>88.003562653972594</v>
      </c>
      <c r="AC132" s="134">
        <f t="shared" ref="AC132:AC163" si="576">AC52+AC131</f>
        <v>93.323889036639429</v>
      </c>
      <c r="AD132" s="134">
        <f t="shared" ref="AD132:AD163" si="577">AD52+AD131</f>
        <v>98.644215419306278</v>
      </c>
      <c r="AE132" s="134">
        <f t="shared" ref="AE132:AE163" si="578">AE52+AE131</f>
        <v>100.1315905460155</v>
      </c>
      <c r="AF132" s="134">
        <f t="shared" ref="AF132:AF163" si="579">AF52+AF131</f>
        <v>101.61896567272473</v>
      </c>
      <c r="AG132" s="134">
        <f t="shared" ref="AG132:AG163" si="580">AG52+AG131</f>
        <v>103.10634079943398</v>
      </c>
      <c r="AH132" s="134">
        <f t="shared" ref="AH132:AH163" si="581">AH52+AH131</f>
        <v>104.5937159261432</v>
      </c>
      <c r="AI132" s="134">
        <f t="shared" ref="AI132:AI163" si="582">AI52+AI131</f>
        <v>106.08109105285243</v>
      </c>
      <c r="AJ132" s="134">
        <f t="shared" ref="AJ132:AJ163" si="583">AJ52+AJ131</f>
        <v>112.28153829383649</v>
      </c>
      <c r="AK132" s="134">
        <f t="shared" ref="AK132:AK163" si="584">AK52+AK131</f>
        <v>118.48198553482059</v>
      </c>
      <c r="AL132" s="134">
        <f t="shared" ref="AL132:AL163" si="585">AL52+AL131</f>
        <v>124.68243277580466</v>
      </c>
      <c r="AM132" s="134">
        <f t="shared" ref="AM132:AM163" si="586">AM52+AM131</f>
        <v>130.88288001678873</v>
      </c>
      <c r="AN132" s="134">
        <f t="shared" ref="AN132:AN163" si="587">AN52+AN131</f>
        <v>137.08332725777282</v>
      </c>
      <c r="AO132" s="134">
        <f t="shared" ref="AO132:AO163" si="588">AO52+AO131</f>
        <v>138.87234891368999</v>
      </c>
      <c r="AP132" s="134">
        <f t="shared" ref="AP132:AP163" si="589">AP52+AP131</f>
        <v>140.66137056960716</v>
      </c>
      <c r="AQ132" s="134">
        <f t="shared" ref="AQ132:AQ163" si="590">AQ52+AQ131</f>
        <v>142.4503922255243</v>
      </c>
      <c r="AR132" s="134">
        <f t="shared" ref="AR132:AR163" si="591">AR52+AR131</f>
        <v>144.23941388144146</v>
      </c>
      <c r="AS132" s="134">
        <f t="shared" ref="AS132:AS163" si="592">AS52+AS131</f>
        <v>146.0284355373586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5.6941377557813997</v>
      </c>
      <c r="K133" s="134">
        <f t="shared" si="558"/>
        <v>10.54649478063218</v>
      </c>
      <c r="L133" s="134">
        <f t="shared" si="559"/>
        <v>15.398851805482961</v>
      </c>
      <c r="M133" s="134">
        <f t="shared" si="560"/>
        <v>20.251208830333741</v>
      </c>
      <c r="N133" s="134">
        <f t="shared" si="561"/>
        <v>25.103565855184524</v>
      </c>
      <c r="O133" s="134">
        <f t="shared" si="562"/>
        <v>29.955922880035306</v>
      </c>
      <c r="P133" s="134">
        <f t="shared" si="563"/>
        <v>36.003817262983581</v>
      </c>
      <c r="Q133" s="134">
        <f t="shared" si="564"/>
        <v>42.051711645931853</v>
      </c>
      <c r="R133" s="134">
        <f t="shared" si="565"/>
        <v>48.099606028880132</v>
      </c>
      <c r="S133" s="134">
        <f t="shared" si="566"/>
        <v>54.147500411828403</v>
      </c>
      <c r="T133" s="134">
        <f t="shared" si="567"/>
        <v>60.195394794776675</v>
      </c>
      <c r="U133" s="134">
        <f t="shared" si="568"/>
        <v>64.796343453552836</v>
      </c>
      <c r="V133" s="134">
        <f t="shared" si="569"/>
        <v>69.397292112328984</v>
      </c>
      <c r="W133" s="134">
        <f t="shared" si="570"/>
        <v>73.998240771105159</v>
      </c>
      <c r="X133" s="134">
        <f t="shared" si="571"/>
        <v>78.599189429881335</v>
      </c>
      <c r="Y133" s="134">
        <f t="shared" si="572"/>
        <v>83.200138088657482</v>
      </c>
      <c r="Z133" s="134">
        <f t="shared" si="573"/>
        <v>87.905829931542186</v>
      </c>
      <c r="AA133" s="134">
        <f t="shared" si="574"/>
        <v>92.611521774426905</v>
      </c>
      <c r="AB133" s="134">
        <f t="shared" si="575"/>
        <v>97.317213617311609</v>
      </c>
      <c r="AC133" s="134">
        <f t="shared" si="576"/>
        <v>102.02290546019631</v>
      </c>
      <c r="AD133" s="134">
        <f t="shared" si="577"/>
        <v>106.72859730308103</v>
      </c>
      <c r="AE133" s="134">
        <f t="shared" si="578"/>
        <v>107.65400622185537</v>
      </c>
      <c r="AF133" s="134">
        <f t="shared" si="579"/>
        <v>108.57941514062969</v>
      </c>
      <c r="AG133" s="134">
        <f t="shared" si="580"/>
        <v>109.50482405940406</v>
      </c>
      <c r="AH133" s="134">
        <f t="shared" si="581"/>
        <v>110.4302329781784</v>
      </c>
      <c r="AI133" s="134">
        <f t="shared" si="582"/>
        <v>111.35564189695272</v>
      </c>
      <c r="AJ133" s="134">
        <f t="shared" si="583"/>
        <v>117.35067489512714</v>
      </c>
      <c r="AK133" s="134">
        <f t="shared" si="584"/>
        <v>123.34570789330161</v>
      </c>
      <c r="AL133" s="134">
        <f t="shared" si="585"/>
        <v>129.34074089147603</v>
      </c>
      <c r="AM133" s="134">
        <f t="shared" si="586"/>
        <v>135.33577388965048</v>
      </c>
      <c r="AN133" s="134">
        <f t="shared" si="587"/>
        <v>141.33080688782493</v>
      </c>
      <c r="AO133" s="134">
        <f t="shared" si="588"/>
        <v>143.14019817881044</v>
      </c>
      <c r="AP133" s="134">
        <f t="shared" si="589"/>
        <v>144.94958946979594</v>
      </c>
      <c r="AQ133" s="134">
        <f t="shared" si="590"/>
        <v>146.75898076078144</v>
      </c>
      <c r="AR133" s="134">
        <f t="shared" si="591"/>
        <v>148.56837205176694</v>
      </c>
      <c r="AS133" s="134">
        <f t="shared" si="592"/>
        <v>150.37776334275244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6.0790678001940117</v>
      </c>
      <c r="K134" s="134">
        <f t="shared" si="558"/>
        <v>10.916212329606038</v>
      </c>
      <c r="L134" s="134">
        <f t="shared" si="559"/>
        <v>15.753356859018064</v>
      </c>
      <c r="M134" s="134">
        <f t="shared" si="560"/>
        <v>20.590501388430091</v>
      </c>
      <c r="N134" s="134">
        <f t="shared" si="561"/>
        <v>25.427645917842117</v>
      </c>
      <c r="O134" s="134">
        <f t="shared" si="562"/>
        <v>30.264790447254146</v>
      </c>
      <c r="P134" s="134">
        <f t="shared" si="563"/>
        <v>36.300249831861514</v>
      </c>
      <c r="Q134" s="134">
        <f t="shared" si="564"/>
        <v>42.335709216468885</v>
      </c>
      <c r="R134" s="134">
        <f t="shared" si="565"/>
        <v>48.371168601076256</v>
      </c>
      <c r="S134" s="134">
        <f t="shared" si="566"/>
        <v>54.406627985683627</v>
      </c>
      <c r="T134" s="134">
        <f t="shared" si="567"/>
        <v>60.442087370290992</v>
      </c>
      <c r="U134" s="134">
        <f t="shared" si="568"/>
        <v>65.042578275081027</v>
      </c>
      <c r="V134" s="134">
        <f t="shared" si="569"/>
        <v>69.643069179871063</v>
      </c>
      <c r="W134" s="134">
        <f t="shared" si="570"/>
        <v>74.243560084661112</v>
      </c>
      <c r="X134" s="134">
        <f t="shared" si="571"/>
        <v>78.844050989451176</v>
      </c>
      <c r="Y134" s="134">
        <f t="shared" si="572"/>
        <v>83.444541894241198</v>
      </c>
      <c r="Z134" s="134">
        <f t="shared" si="573"/>
        <v>88.178236999854349</v>
      </c>
      <c r="AA134" s="134">
        <f t="shared" si="574"/>
        <v>92.911932105467528</v>
      </c>
      <c r="AB134" s="134">
        <f t="shared" si="575"/>
        <v>97.645627211080679</v>
      </c>
      <c r="AC134" s="134">
        <f t="shared" si="576"/>
        <v>102.37932231669384</v>
      </c>
      <c r="AD134" s="134">
        <f t="shared" si="577"/>
        <v>107.11301742230701</v>
      </c>
      <c r="AE134" s="134">
        <f t="shared" si="578"/>
        <v>108.06540924158165</v>
      </c>
      <c r="AF134" s="134">
        <f t="shared" si="579"/>
        <v>109.01780106085627</v>
      </c>
      <c r="AG134" s="134">
        <f t="shared" si="580"/>
        <v>109.97019288013092</v>
      </c>
      <c r="AH134" s="134">
        <f t="shared" si="581"/>
        <v>110.92258469940556</v>
      </c>
      <c r="AI134" s="134">
        <f t="shared" si="582"/>
        <v>111.87497651868019</v>
      </c>
      <c r="AJ134" s="134">
        <f t="shared" si="583"/>
        <v>118.44235346459301</v>
      </c>
      <c r="AK134" s="134">
        <f t="shared" si="584"/>
        <v>125.0097304105059</v>
      </c>
      <c r="AL134" s="134">
        <f t="shared" si="585"/>
        <v>131.57710735641871</v>
      </c>
      <c r="AM134" s="134">
        <f t="shared" si="586"/>
        <v>138.14448430233159</v>
      </c>
      <c r="AN134" s="134">
        <f t="shared" si="587"/>
        <v>144.71186124824445</v>
      </c>
      <c r="AO134" s="134">
        <f t="shared" si="588"/>
        <v>146.54524232245737</v>
      </c>
      <c r="AP134" s="134">
        <f t="shared" si="589"/>
        <v>148.37862339667032</v>
      </c>
      <c r="AQ134" s="134">
        <f t="shared" si="590"/>
        <v>150.21200447088327</v>
      </c>
      <c r="AR134" s="134">
        <f t="shared" si="591"/>
        <v>152.04538554509622</v>
      </c>
      <c r="AS134" s="134">
        <f t="shared" si="592"/>
        <v>153.87876661930918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6.0790678001940117</v>
      </c>
      <c r="K135" s="134">
        <f t="shared" si="558"/>
        <v>10.919174708949846</v>
      </c>
      <c r="L135" s="134">
        <f t="shared" si="559"/>
        <v>15.75928161770568</v>
      </c>
      <c r="M135" s="134">
        <f t="shared" si="560"/>
        <v>20.599388526461514</v>
      </c>
      <c r="N135" s="134">
        <f t="shared" si="561"/>
        <v>25.439495435217349</v>
      </c>
      <c r="O135" s="134">
        <f t="shared" si="562"/>
        <v>30.279602343973185</v>
      </c>
      <c r="P135" s="134">
        <f t="shared" si="563"/>
        <v>36.319730986392756</v>
      </c>
      <c r="Q135" s="134">
        <f t="shared" si="564"/>
        <v>42.35985962881233</v>
      </c>
      <c r="R135" s="134">
        <f t="shared" si="565"/>
        <v>48.399988271231898</v>
      </c>
      <c r="S135" s="134">
        <f t="shared" si="566"/>
        <v>54.440116913651472</v>
      </c>
      <c r="T135" s="134">
        <f t="shared" si="567"/>
        <v>60.48024555607104</v>
      </c>
      <c r="U135" s="134">
        <f t="shared" si="568"/>
        <v>65.08634563791405</v>
      </c>
      <c r="V135" s="134">
        <f t="shared" si="569"/>
        <v>69.69244571975706</v>
      </c>
      <c r="W135" s="134">
        <f t="shared" si="570"/>
        <v>74.298545801600085</v>
      </c>
      <c r="X135" s="134">
        <f t="shared" si="571"/>
        <v>78.904645883443123</v>
      </c>
      <c r="Y135" s="134">
        <f t="shared" si="572"/>
        <v>83.510745965286119</v>
      </c>
      <c r="Z135" s="134">
        <f t="shared" si="573"/>
        <v>88.249989738806988</v>
      </c>
      <c r="AA135" s="134">
        <f t="shared" si="574"/>
        <v>92.989233512327885</v>
      </c>
      <c r="AB135" s="134">
        <f t="shared" si="575"/>
        <v>97.72847728584874</v>
      </c>
      <c r="AC135" s="134">
        <f t="shared" si="576"/>
        <v>102.46772105936962</v>
      </c>
      <c r="AD135" s="134">
        <f t="shared" si="577"/>
        <v>107.20696483289051</v>
      </c>
      <c r="AE135" s="134">
        <f t="shared" si="578"/>
        <v>108.16012033965656</v>
      </c>
      <c r="AF135" s="134">
        <f t="shared" si="579"/>
        <v>109.1132758464226</v>
      </c>
      <c r="AG135" s="134">
        <f t="shared" si="580"/>
        <v>110.06643135318868</v>
      </c>
      <c r="AH135" s="134">
        <f t="shared" si="581"/>
        <v>111.01958685995473</v>
      </c>
      <c r="AI135" s="134">
        <f t="shared" si="582"/>
        <v>111.97274236672077</v>
      </c>
      <c r="AJ135" s="134">
        <f t="shared" si="583"/>
        <v>118.54091400795134</v>
      </c>
      <c r="AK135" s="134">
        <f t="shared" si="584"/>
        <v>125.10908564918196</v>
      </c>
      <c r="AL135" s="134">
        <f t="shared" si="585"/>
        <v>131.67725729041251</v>
      </c>
      <c r="AM135" s="134">
        <f t="shared" si="586"/>
        <v>138.24542893164315</v>
      </c>
      <c r="AN135" s="134">
        <f t="shared" si="587"/>
        <v>144.81360057287375</v>
      </c>
      <c r="AO135" s="134">
        <f t="shared" si="588"/>
        <v>146.64780868388468</v>
      </c>
      <c r="AP135" s="134">
        <f t="shared" si="589"/>
        <v>148.48201679489563</v>
      </c>
      <c r="AQ135" s="134">
        <f t="shared" si="590"/>
        <v>150.31622490590658</v>
      </c>
      <c r="AR135" s="134">
        <f t="shared" si="591"/>
        <v>152.15043301691753</v>
      </c>
      <c r="AS135" s="134">
        <f t="shared" si="592"/>
        <v>153.98464112792848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6.0790678001940117</v>
      </c>
      <c r="K136" s="134">
        <f t="shared" si="558"/>
        <v>10.919174708949846</v>
      </c>
      <c r="L136" s="134">
        <f t="shared" si="559"/>
        <v>15.75928161770568</v>
      </c>
      <c r="M136" s="134">
        <f t="shared" si="560"/>
        <v>20.599388526461514</v>
      </c>
      <c r="N136" s="134">
        <f t="shared" si="561"/>
        <v>25.439495435217349</v>
      </c>
      <c r="O136" s="134">
        <f t="shared" si="562"/>
        <v>30.279602343973185</v>
      </c>
      <c r="P136" s="134">
        <f t="shared" si="563"/>
        <v>36.319730986392756</v>
      </c>
      <c r="Q136" s="134">
        <f t="shared" si="564"/>
        <v>42.35985962881233</v>
      </c>
      <c r="R136" s="134">
        <f t="shared" si="565"/>
        <v>48.399988271231898</v>
      </c>
      <c r="S136" s="134">
        <f t="shared" si="566"/>
        <v>54.440116913651472</v>
      </c>
      <c r="T136" s="134">
        <f t="shared" si="567"/>
        <v>60.48024555607104</v>
      </c>
      <c r="U136" s="134">
        <f t="shared" si="568"/>
        <v>65.08634563791405</v>
      </c>
      <c r="V136" s="134">
        <f t="shared" si="569"/>
        <v>69.69244571975706</v>
      </c>
      <c r="W136" s="134">
        <f t="shared" si="570"/>
        <v>74.298545801600085</v>
      </c>
      <c r="X136" s="134">
        <f t="shared" si="571"/>
        <v>78.904645883443123</v>
      </c>
      <c r="Y136" s="134">
        <f t="shared" si="572"/>
        <v>83.510745965286119</v>
      </c>
      <c r="Z136" s="134">
        <f t="shared" si="573"/>
        <v>88.249989738806988</v>
      </c>
      <c r="AA136" s="134">
        <f t="shared" si="574"/>
        <v>92.989233512327885</v>
      </c>
      <c r="AB136" s="134">
        <f t="shared" si="575"/>
        <v>97.72847728584874</v>
      </c>
      <c r="AC136" s="134">
        <f t="shared" si="576"/>
        <v>102.46772105936962</v>
      </c>
      <c r="AD136" s="134">
        <f t="shared" si="577"/>
        <v>107.20696483289051</v>
      </c>
      <c r="AE136" s="134">
        <f t="shared" si="578"/>
        <v>108.16012033965656</v>
      </c>
      <c r="AF136" s="134">
        <f t="shared" si="579"/>
        <v>109.1132758464226</v>
      </c>
      <c r="AG136" s="134">
        <f t="shared" si="580"/>
        <v>110.06643135318868</v>
      </c>
      <c r="AH136" s="134">
        <f t="shared" si="581"/>
        <v>111.01958685995473</v>
      </c>
      <c r="AI136" s="134">
        <f t="shared" si="582"/>
        <v>111.97274236672077</v>
      </c>
      <c r="AJ136" s="134">
        <f t="shared" si="583"/>
        <v>118.54091400795134</v>
      </c>
      <c r="AK136" s="134">
        <f t="shared" si="584"/>
        <v>125.10908564918196</v>
      </c>
      <c r="AL136" s="134">
        <f t="shared" si="585"/>
        <v>131.67725729041251</v>
      </c>
      <c r="AM136" s="134">
        <f t="shared" si="586"/>
        <v>138.24542893164315</v>
      </c>
      <c r="AN136" s="134">
        <f t="shared" si="587"/>
        <v>144.81360057287375</v>
      </c>
      <c r="AO136" s="134">
        <f t="shared" si="588"/>
        <v>146.64780868388468</v>
      </c>
      <c r="AP136" s="134">
        <f t="shared" si="589"/>
        <v>148.48201679489563</v>
      </c>
      <c r="AQ136" s="134">
        <f t="shared" si="590"/>
        <v>150.31622490590658</v>
      </c>
      <c r="AR136" s="134">
        <f t="shared" si="591"/>
        <v>152.15043301691753</v>
      </c>
      <c r="AS136" s="134">
        <f t="shared" si="592"/>
        <v>153.98464112792848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6.0790678001940117</v>
      </c>
      <c r="K137" s="134">
        <f t="shared" si="558"/>
        <v>10.919174708949846</v>
      </c>
      <c r="L137" s="134">
        <f t="shared" si="559"/>
        <v>15.75928161770568</v>
      </c>
      <c r="M137" s="134">
        <f t="shared" si="560"/>
        <v>20.599388526461514</v>
      </c>
      <c r="N137" s="134">
        <f t="shared" si="561"/>
        <v>25.439495435217349</v>
      </c>
      <c r="O137" s="134">
        <f t="shared" si="562"/>
        <v>30.279602343973185</v>
      </c>
      <c r="P137" s="134">
        <f t="shared" si="563"/>
        <v>36.319730986392756</v>
      </c>
      <c r="Q137" s="134">
        <f t="shared" si="564"/>
        <v>42.35985962881233</v>
      </c>
      <c r="R137" s="134">
        <f t="shared" si="565"/>
        <v>48.399988271231898</v>
      </c>
      <c r="S137" s="134">
        <f t="shared" si="566"/>
        <v>54.440116913651472</v>
      </c>
      <c r="T137" s="134">
        <f t="shared" si="567"/>
        <v>60.48024555607104</v>
      </c>
      <c r="U137" s="134">
        <f t="shared" si="568"/>
        <v>65.08634563791405</v>
      </c>
      <c r="V137" s="134">
        <f t="shared" si="569"/>
        <v>69.69244571975706</v>
      </c>
      <c r="W137" s="134">
        <f t="shared" si="570"/>
        <v>74.298545801600085</v>
      </c>
      <c r="X137" s="134">
        <f t="shared" si="571"/>
        <v>78.904645883443123</v>
      </c>
      <c r="Y137" s="134">
        <f t="shared" si="572"/>
        <v>83.510745965286119</v>
      </c>
      <c r="Z137" s="134">
        <f t="shared" si="573"/>
        <v>88.249989738806988</v>
      </c>
      <c r="AA137" s="134">
        <f t="shared" si="574"/>
        <v>92.989233512327885</v>
      </c>
      <c r="AB137" s="134">
        <f t="shared" si="575"/>
        <v>97.72847728584874</v>
      </c>
      <c r="AC137" s="134">
        <f t="shared" si="576"/>
        <v>102.46772105936962</v>
      </c>
      <c r="AD137" s="134">
        <f t="shared" si="577"/>
        <v>107.20696483289051</v>
      </c>
      <c r="AE137" s="134">
        <f t="shared" si="578"/>
        <v>108.16012033965656</v>
      </c>
      <c r="AF137" s="134">
        <f t="shared" si="579"/>
        <v>109.1132758464226</v>
      </c>
      <c r="AG137" s="134">
        <f t="shared" si="580"/>
        <v>110.06643135318868</v>
      </c>
      <c r="AH137" s="134">
        <f t="shared" si="581"/>
        <v>111.01958685995473</v>
      </c>
      <c r="AI137" s="134">
        <f t="shared" si="582"/>
        <v>111.97274236672077</v>
      </c>
      <c r="AJ137" s="134">
        <f t="shared" si="583"/>
        <v>118.54091400795134</v>
      </c>
      <c r="AK137" s="134">
        <f t="shared" si="584"/>
        <v>125.10908564918196</v>
      </c>
      <c r="AL137" s="134">
        <f t="shared" si="585"/>
        <v>131.67725729041251</v>
      </c>
      <c r="AM137" s="134">
        <f t="shared" si="586"/>
        <v>138.24542893164315</v>
      </c>
      <c r="AN137" s="134">
        <f t="shared" si="587"/>
        <v>144.81360057287375</v>
      </c>
      <c r="AO137" s="134">
        <f t="shared" si="588"/>
        <v>146.64780868388468</v>
      </c>
      <c r="AP137" s="134">
        <f t="shared" si="589"/>
        <v>148.48201679489563</v>
      </c>
      <c r="AQ137" s="134">
        <f t="shared" si="590"/>
        <v>150.31622490590658</v>
      </c>
      <c r="AR137" s="134">
        <f t="shared" si="591"/>
        <v>152.15043301691753</v>
      </c>
      <c r="AS137" s="134">
        <f t="shared" si="592"/>
        <v>153.98464112792848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6.1804720703512297</v>
      </c>
      <c r="K138" s="134">
        <f t="shared" si="558"/>
        <v>11.019305748736929</v>
      </c>
      <c r="L138" s="134">
        <f t="shared" si="559"/>
        <v>15.85813942712263</v>
      </c>
      <c r="M138" s="134">
        <f t="shared" si="560"/>
        <v>20.696973105508331</v>
      </c>
      <c r="N138" s="134">
        <f t="shared" si="561"/>
        <v>25.535806783894031</v>
      </c>
      <c r="O138" s="134">
        <f t="shared" si="562"/>
        <v>30.374640462279732</v>
      </c>
      <c r="P138" s="134">
        <f t="shared" si="563"/>
        <v>36.414209437154867</v>
      </c>
      <c r="Q138" s="134">
        <f t="shared" si="564"/>
        <v>42.453778412029997</v>
      </c>
      <c r="R138" s="134">
        <f t="shared" si="565"/>
        <v>48.493347386905128</v>
      </c>
      <c r="S138" s="134">
        <f t="shared" si="566"/>
        <v>54.532916361780259</v>
      </c>
      <c r="T138" s="134">
        <f t="shared" si="567"/>
        <v>60.57248533665539</v>
      </c>
      <c r="U138" s="134">
        <f t="shared" si="568"/>
        <v>65.178080521475778</v>
      </c>
      <c r="V138" s="134">
        <f t="shared" si="569"/>
        <v>69.783675706296165</v>
      </c>
      <c r="W138" s="134">
        <f t="shared" si="570"/>
        <v>74.389270891116581</v>
      </c>
      <c r="X138" s="134">
        <f t="shared" si="571"/>
        <v>78.994866075936997</v>
      </c>
      <c r="Y138" s="134">
        <f t="shared" si="572"/>
        <v>83.60046126075737</v>
      </c>
      <c r="Z138" s="134">
        <f t="shared" si="573"/>
        <v>88.339208503326304</v>
      </c>
      <c r="AA138" s="134">
        <f t="shared" si="574"/>
        <v>93.077955745895267</v>
      </c>
      <c r="AB138" s="134">
        <f t="shared" si="575"/>
        <v>97.816702988464201</v>
      </c>
      <c r="AC138" s="134">
        <f t="shared" si="576"/>
        <v>102.55545023103315</v>
      </c>
      <c r="AD138" s="134">
        <f t="shared" si="577"/>
        <v>107.2941974736021</v>
      </c>
      <c r="AE138" s="134">
        <f t="shared" si="578"/>
        <v>108.24671115559742</v>
      </c>
      <c r="AF138" s="134">
        <f t="shared" si="579"/>
        <v>109.19922483759275</v>
      </c>
      <c r="AG138" s="134">
        <f t="shared" si="580"/>
        <v>110.15173851958811</v>
      </c>
      <c r="AH138" s="134">
        <f t="shared" si="581"/>
        <v>111.10425220158345</v>
      </c>
      <c r="AI138" s="134">
        <f t="shared" si="582"/>
        <v>112.05676588357876</v>
      </c>
      <c r="AJ138" s="134">
        <f t="shared" si="583"/>
        <v>118.62419826576935</v>
      </c>
      <c r="AK138" s="134">
        <f t="shared" si="584"/>
        <v>125.19163064796</v>
      </c>
      <c r="AL138" s="134">
        <f t="shared" si="585"/>
        <v>131.75906303015057</v>
      </c>
      <c r="AM138" s="134">
        <f t="shared" si="586"/>
        <v>138.32649541234122</v>
      </c>
      <c r="AN138" s="134">
        <f t="shared" si="587"/>
        <v>144.89392779453183</v>
      </c>
      <c r="AO138" s="134">
        <f t="shared" si="588"/>
        <v>146.72735615553088</v>
      </c>
      <c r="AP138" s="134">
        <f t="shared" si="589"/>
        <v>148.56078451652999</v>
      </c>
      <c r="AQ138" s="134">
        <f t="shared" si="590"/>
        <v>150.39421287752907</v>
      </c>
      <c r="AR138" s="134">
        <f t="shared" si="591"/>
        <v>152.22764123852818</v>
      </c>
      <c r="AS138" s="134">
        <f t="shared" si="592"/>
        <v>154.06106959952726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6.1804720703512297</v>
      </c>
      <c r="K139" s="134">
        <f t="shared" si="558"/>
        <v>11.019305748736929</v>
      </c>
      <c r="L139" s="134">
        <f t="shared" si="559"/>
        <v>15.85813942712263</v>
      </c>
      <c r="M139" s="134">
        <f t="shared" si="560"/>
        <v>20.696973105508331</v>
      </c>
      <c r="N139" s="134">
        <f t="shared" si="561"/>
        <v>25.535806783894031</v>
      </c>
      <c r="O139" s="134">
        <f t="shared" si="562"/>
        <v>30.374640462279732</v>
      </c>
      <c r="P139" s="134">
        <f t="shared" si="563"/>
        <v>36.414209437154867</v>
      </c>
      <c r="Q139" s="134">
        <f t="shared" si="564"/>
        <v>42.453778412029997</v>
      </c>
      <c r="R139" s="134">
        <f t="shared" si="565"/>
        <v>48.493347386905128</v>
      </c>
      <c r="S139" s="134">
        <f t="shared" si="566"/>
        <v>54.532916361780259</v>
      </c>
      <c r="T139" s="134">
        <f t="shared" si="567"/>
        <v>60.57248533665539</v>
      </c>
      <c r="U139" s="134">
        <f t="shared" si="568"/>
        <v>65.178080521475778</v>
      </c>
      <c r="V139" s="134">
        <f t="shared" si="569"/>
        <v>69.783675706296165</v>
      </c>
      <c r="W139" s="134">
        <f t="shared" si="570"/>
        <v>74.389270891116581</v>
      </c>
      <c r="X139" s="134">
        <f t="shared" si="571"/>
        <v>78.994866075936997</v>
      </c>
      <c r="Y139" s="134">
        <f t="shared" si="572"/>
        <v>83.60046126075737</v>
      </c>
      <c r="Z139" s="134">
        <f t="shared" si="573"/>
        <v>88.339208503326304</v>
      </c>
      <c r="AA139" s="134">
        <f t="shared" si="574"/>
        <v>93.077955745895267</v>
      </c>
      <c r="AB139" s="134">
        <f t="shared" si="575"/>
        <v>97.816702988464201</v>
      </c>
      <c r="AC139" s="134">
        <f t="shared" si="576"/>
        <v>102.55545023103315</v>
      </c>
      <c r="AD139" s="134">
        <f t="shared" si="577"/>
        <v>107.2941974736021</v>
      </c>
      <c r="AE139" s="134">
        <f t="shared" si="578"/>
        <v>108.24671115559742</v>
      </c>
      <c r="AF139" s="134">
        <f t="shared" si="579"/>
        <v>109.19922483759275</v>
      </c>
      <c r="AG139" s="134">
        <f t="shared" si="580"/>
        <v>110.15173851958811</v>
      </c>
      <c r="AH139" s="134">
        <f t="shared" si="581"/>
        <v>111.10425220158345</v>
      </c>
      <c r="AI139" s="134">
        <f t="shared" si="582"/>
        <v>112.05676588357876</v>
      </c>
      <c r="AJ139" s="134">
        <f t="shared" si="583"/>
        <v>118.62419826576935</v>
      </c>
      <c r="AK139" s="134">
        <f t="shared" si="584"/>
        <v>125.19163064796</v>
      </c>
      <c r="AL139" s="134">
        <f t="shared" si="585"/>
        <v>131.75906303015057</v>
      </c>
      <c r="AM139" s="134">
        <f t="shared" si="586"/>
        <v>138.32649541234122</v>
      </c>
      <c r="AN139" s="134">
        <f t="shared" si="587"/>
        <v>144.89392779453183</v>
      </c>
      <c r="AO139" s="134">
        <f t="shared" si="588"/>
        <v>146.72735615553088</v>
      </c>
      <c r="AP139" s="134">
        <f t="shared" si="589"/>
        <v>148.56078451652999</v>
      </c>
      <c r="AQ139" s="134">
        <f t="shared" si="590"/>
        <v>150.39421287752907</v>
      </c>
      <c r="AR139" s="134">
        <f t="shared" si="591"/>
        <v>152.22764123852818</v>
      </c>
      <c r="AS139" s="134">
        <f t="shared" si="592"/>
        <v>154.06106959952726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6.1804720703512297</v>
      </c>
      <c r="K140" s="134">
        <f t="shared" si="558"/>
        <v>11.019305748736929</v>
      </c>
      <c r="L140" s="134">
        <f t="shared" si="559"/>
        <v>15.85813942712263</v>
      </c>
      <c r="M140" s="134">
        <f t="shared" si="560"/>
        <v>20.696973105508331</v>
      </c>
      <c r="N140" s="134">
        <f t="shared" si="561"/>
        <v>25.535806783894031</v>
      </c>
      <c r="O140" s="134">
        <f t="shared" si="562"/>
        <v>30.374640462279732</v>
      </c>
      <c r="P140" s="134">
        <f t="shared" si="563"/>
        <v>36.414209437154867</v>
      </c>
      <c r="Q140" s="134">
        <f t="shared" si="564"/>
        <v>42.453778412029997</v>
      </c>
      <c r="R140" s="134">
        <f t="shared" si="565"/>
        <v>48.493347386905128</v>
      </c>
      <c r="S140" s="134">
        <f t="shared" si="566"/>
        <v>54.532916361780259</v>
      </c>
      <c r="T140" s="134">
        <f t="shared" si="567"/>
        <v>60.57248533665539</v>
      </c>
      <c r="U140" s="134">
        <f t="shared" si="568"/>
        <v>65.178080521475778</v>
      </c>
      <c r="V140" s="134">
        <f t="shared" si="569"/>
        <v>69.783675706296165</v>
      </c>
      <c r="W140" s="134">
        <f t="shared" si="570"/>
        <v>74.389270891116581</v>
      </c>
      <c r="X140" s="134">
        <f t="shared" si="571"/>
        <v>78.994866075936997</v>
      </c>
      <c r="Y140" s="134">
        <f t="shared" si="572"/>
        <v>83.60046126075737</v>
      </c>
      <c r="Z140" s="134">
        <f t="shared" si="573"/>
        <v>88.339208503326304</v>
      </c>
      <c r="AA140" s="134">
        <f t="shared" si="574"/>
        <v>93.077955745895267</v>
      </c>
      <c r="AB140" s="134">
        <f t="shared" si="575"/>
        <v>97.816702988464201</v>
      </c>
      <c r="AC140" s="134">
        <f t="shared" si="576"/>
        <v>102.55545023103315</v>
      </c>
      <c r="AD140" s="134">
        <f t="shared" si="577"/>
        <v>107.2941974736021</v>
      </c>
      <c r="AE140" s="134">
        <f t="shared" si="578"/>
        <v>108.24671115559742</v>
      </c>
      <c r="AF140" s="134">
        <f t="shared" si="579"/>
        <v>109.19922483759275</v>
      </c>
      <c r="AG140" s="134">
        <f t="shared" si="580"/>
        <v>110.15173851958811</v>
      </c>
      <c r="AH140" s="134">
        <f t="shared" si="581"/>
        <v>111.10425220158345</v>
      </c>
      <c r="AI140" s="134">
        <f t="shared" si="582"/>
        <v>112.05676588357876</v>
      </c>
      <c r="AJ140" s="134">
        <f t="shared" si="583"/>
        <v>118.62419826576935</v>
      </c>
      <c r="AK140" s="134">
        <f t="shared" si="584"/>
        <v>125.19163064796</v>
      </c>
      <c r="AL140" s="134">
        <f t="shared" si="585"/>
        <v>131.75906303015057</v>
      </c>
      <c r="AM140" s="134">
        <f t="shared" si="586"/>
        <v>138.32649541234122</v>
      </c>
      <c r="AN140" s="134">
        <f t="shared" si="587"/>
        <v>144.89392779453183</v>
      </c>
      <c r="AO140" s="134">
        <f t="shared" si="588"/>
        <v>146.87626722635454</v>
      </c>
      <c r="AP140" s="134">
        <f t="shared" si="589"/>
        <v>148.85860665817734</v>
      </c>
      <c r="AQ140" s="134">
        <f t="shared" si="590"/>
        <v>150.84094609000007</v>
      </c>
      <c r="AR140" s="134">
        <f t="shared" si="591"/>
        <v>152.82328552182287</v>
      </c>
      <c r="AS140" s="134">
        <f t="shared" si="592"/>
        <v>154.80562495364561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6.2013261616229878</v>
      </c>
      <c r="K141" s="134">
        <f t="shared" si="558"/>
        <v>11.071334206557346</v>
      </c>
      <c r="L141" s="134">
        <f t="shared" si="559"/>
        <v>15.941342251491703</v>
      </c>
      <c r="M141" s="134">
        <f t="shared" si="560"/>
        <v>20.81135029642606</v>
      </c>
      <c r="N141" s="134">
        <f t="shared" si="561"/>
        <v>25.681358341360419</v>
      </c>
      <c r="O141" s="134">
        <f t="shared" si="562"/>
        <v>30.551366386294777</v>
      </c>
      <c r="P141" s="134">
        <f t="shared" si="563"/>
        <v>36.621250374772288</v>
      </c>
      <c r="Q141" s="134">
        <f t="shared" si="564"/>
        <v>42.691134363249795</v>
      </c>
      <c r="R141" s="134">
        <f t="shared" si="565"/>
        <v>48.761018351727301</v>
      </c>
      <c r="S141" s="134">
        <f t="shared" si="566"/>
        <v>54.830902340204808</v>
      </c>
      <c r="T141" s="134">
        <f t="shared" si="567"/>
        <v>60.900786328682315</v>
      </c>
      <c r="U141" s="134">
        <f t="shared" si="568"/>
        <v>65.5426060523356</v>
      </c>
      <c r="V141" s="134">
        <f t="shared" si="569"/>
        <v>70.184425775988899</v>
      </c>
      <c r="W141" s="134">
        <f t="shared" si="570"/>
        <v>74.826245499642212</v>
      </c>
      <c r="X141" s="134">
        <f t="shared" si="571"/>
        <v>79.46806522329554</v>
      </c>
      <c r="Y141" s="134">
        <f t="shared" si="572"/>
        <v>84.10988494694881</v>
      </c>
      <c r="Z141" s="134">
        <f t="shared" si="573"/>
        <v>88.947741945719244</v>
      </c>
      <c r="AA141" s="134">
        <f t="shared" si="574"/>
        <v>93.78559894448972</v>
      </c>
      <c r="AB141" s="134">
        <f t="shared" si="575"/>
        <v>98.623455943260154</v>
      </c>
      <c r="AC141" s="134">
        <f t="shared" si="576"/>
        <v>103.46131294203062</v>
      </c>
      <c r="AD141" s="134">
        <f t="shared" si="577"/>
        <v>108.29916994080106</v>
      </c>
      <c r="AE141" s="134">
        <f t="shared" si="578"/>
        <v>109.27484703903303</v>
      </c>
      <c r="AF141" s="134">
        <f t="shared" si="579"/>
        <v>110.250524137265</v>
      </c>
      <c r="AG141" s="134">
        <f t="shared" si="580"/>
        <v>111.22620123549699</v>
      </c>
      <c r="AH141" s="134">
        <f t="shared" si="581"/>
        <v>112.20187833372897</v>
      </c>
      <c r="AI141" s="134">
        <f t="shared" si="582"/>
        <v>113.17755543196093</v>
      </c>
      <c r="AJ141" s="134">
        <f t="shared" si="583"/>
        <v>119.77199949214683</v>
      </c>
      <c r="AK141" s="134">
        <f t="shared" si="584"/>
        <v>126.36644355233281</v>
      </c>
      <c r="AL141" s="134">
        <f t="shared" si="585"/>
        <v>132.96088761251872</v>
      </c>
      <c r="AM141" s="134">
        <f t="shared" si="586"/>
        <v>139.55533167270468</v>
      </c>
      <c r="AN141" s="134">
        <f t="shared" si="587"/>
        <v>146.14977573289062</v>
      </c>
      <c r="AO141" s="134">
        <f t="shared" si="588"/>
        <v>148.01514519260948</v>
      </c>
      <c r="AP141" s="134">
        <f t="shared" si="589"/>
        <v>149.88051465232846</v>
      </c>
      <c r="AQ141" s="134">
        <f t="shared" si="590"/>
        <v>151.74588411204735</v>
      </c>
      <c r="AR141" s="134">
        <f t="shared" si="591"/>
        <v>153.61125357176633</v>
      </c>
      <c r="AS141" s="134">
        <f t="shared" si="592"/>
        <v>155.47662303148522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6.6076411902904377</v>
      </c>
      <c r="K142" s="134">
        <f t="shared" si="558"/>
        <v>11.458287691569399</v>
      </c>
      <c r="L142" s="134">
        <f t="shared" si="559"/>
        <v>16.308934192848362</v>
      </c>
      <c r="M142" s="134">
        <f t="shared" si="560"/>
        <v>21.159580694127325</v>
      </c>
      <c r="N142" s="134">
        <f t="shared" si="561"/>
        <v>26.010227195406287</v>
      </c>
      <c r="O142" s="134">
        <f t="shared" si="562"/>
        <v>30.86087369668525</v>
      </c>
      <c r="P142" s="134">
        <f t="shared" si="563"/>
        <v>36.961098762013648</v>
      </c>
      <c r="Q142" s="134">
        <f t="shared" si="564"/>
        <v>43.061323827342051</v>
      </c>
      <c r="R142" s="134">
        <f t="shared" si="565"/>
        <v>49.161548892670446</v>
      </c>
      <c r="S142" s="134">
        <f t="shared" si="566"/>
        <v>55.261773957998848</v>
      </c>
      <c r="T142" s="134">
        <f t="shared" si="567"/>
        <v>61.361999023327243</v>
      </c>
      <c r="U142" s="134">
        <f t="shared" si="568"/>
        <v>66.00968216615567</v>
      </c>
      <c r="V142" s="134">
        <f t="shared" si="569"/>
        <v>70.657365308984126</v>
      </c>
      <c r="W142" s="134">
        <f t="shared" si="570"/>
        <v>75.305048451812581</v>
      </c>
      <c r="X142" s="134">
        <f t="shared" si="571"/>
        <v>79.952731594641065</v>
      </c>
      <c r="Y142" s="134">
        <f t="shared" si="572"/>
        <v>84.600414737469478</v>
      </c>
      <c r="Z142" s="134">
        <f t="shared" si="573"/>
        <v>89.36205727372122</v>
      </c>
      <c r="AA142" s="134">
        <f t="shared" si="574"/>
        <v>94.123699809973004</v>
      </c>
      <c r="AB142" s="134">
        <f t="shared" si="575"/>
        <v>98.885342346224746</v>
      </c>
      <c r="AC142" s="134">
        <f t="shared" si="576"/>
        <v>103.64698488247652</v>
      </c>
      <c r="AD142" s="134">
        <f t="shared" si="577"/>
        <v>108.40862741872827</v>
      </c>
      <c r="AE142" s="134">
        <f t="shared" si="578"/>
        <v>109.37789045815573</v>
      </c>
      <c r="AF142" s="134">
        <f t="shared" si="579"/>
        <v>110.34715349758319</v>
      </c>
      <c r="AG142" s="134">
        <f t="shared" si="580"/>
        <v>111.31641653701065</v>
      </c>
      <c r="AH142" s="134">
        <f t="shared" si="581"/>
        <v>112.28567957643813</v>
      </c>
      <c r="AI142" s="134">
        <f t="shared" si="582"/>
        <v>113.25494261586557</v>
      </c>
      <c r="AJ142" s="134">
        <f t="shared" si="583"/>
        <v>119.84485072905646</v>
      </c>
      <c r="AK142" s="134">
        <f t="shared" si="584"/>
        <v>126.43475884224742</v>
      </c>
      <c r="AL142" s="134">
        <f t="shared" si="585"/>
        <v>133.02466695543831</v>
      </c>
      <c r="AM142" s="134">
        <f t="shared" si="586"/>
        <v>139.61457506862925</v>
      </c>
      <c r="AN142" s="134">
        <f t="shared" si="587"/>
        <v>146.20448318182017</v>
      </c>
      <c r="AO142" s="134">
        <f t="shared" si="588"/>
        <v>148.06664525823419</v>
      </c>
      <c r="AP142" s="134">
        <f t="shared" si="589"/>
        <v>149.92880733464833</v>
      </c>
      <c r="AQ142" s="134">
        <f t="shared" si="590"/>
        <v>151.79096941106241</v>
      </c>
      <c r="AR142" s="134">
        <f t="shared" si="591"/>
        <v>153.65313148747654</v>
      </c>
      <c r="AS142" s="134">
        <f t="shared" si="592"/>
        <v>155.51529356389059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6.7042076960205899</v>
      </c>
      <c r="K143" s="134">
        <f t="shared" si="558"/>
        <v>11.583958956098627</v>
      </c>
      <c r="L143" s="134">
        <f t="shared" si="559"/>
        <v>16.463710216176665</v>
      </c>
      <c r="M143" s="134">
        <f t="shared" si="560"/>
        <v>21.343461476254706</v>
      </c>
      <c r="N143" s="134">
        <f t="shared" si="561"/>
        <v>26.223212736332744</v>
      </c>
      <c r="O143" s="134">
        <f t="shared" si="562"/>
        <v>31.102963996410782</v>
      </c>
      <c r="P143" s="134">
        <f t="shared" si="563"/>
        <v>37.172917677619196</v>
      </c>
      <c r="Q143" s="134">
        <f t="shared" si="564"/>
        <v>43.242871358827607</v>
      </c>
      <c r="R143" s="134">
        <f t="shared" si="565"/>
        <v>49.312825040036017</v>
      </c>
      <c r="S143" s="134">
        <f t="shared" si="566"/>
        <v>55.382778721244428</v>
      </c>
      <c r="T143" s="134">
        <f t="shared" si="567"/>
        <v>61.452732402452838</v>
      </c>
      <c r="U143" s="134">
        <f t="shared" si="568"/>
        <v>66.10313037144789</v>
      </c>
      <c r="V143" s="134">
        <f t="shared" si="569"/>
        <v>70.753528340442983</v>
      </c>
      <c r="W143" s="134">
        <f t="shared" si="570"/>
        <v>75.403926309438063</v>
      </c>
      <c r="X143" s="134">
        <f t="shared" si="571"/>
        <v>80.054324278433185</v>
      </c>
      <c r="Y143" s="134">
        <f t="shared" si="572"/>
        <v>84.704722247428222</v>
      </c>
      <c r="Z143" s="134">
        <f t="shared" si="573"/>
        <v>89.467665358519085</v>
      </c>
      <c r="AA143" s="134">
        <f t="shared" si="574"/>
        <v>94.230608469609976</v>
      </c>
      <c r="AB143" s="134">
        <f t="shared" si="575"/>
        <v>98.993551580700839</v>
      </c>
      <c r="AC143" s="134">
        <f t="shared" si="576"/>
        <v>103.75649469179172</v>
      </c>
      <c r="AD143" s="134">
        <f t="shared" si="577"/>
        <v>108.51943780288259</v>
      </c>
      <c r="AE143" s="134">
        <f t="shared" si="578"/>
        <v>109.4904801705967</v>
      </c>
      <c r="AF143" s="134">
        <f t="shared" si="579"/>
        <v>110.4615225383108</v>
      </c>
      <c r="AG143" s="134">
        <f t="shared" si="580"/>
        <v>111.43256490602492</v>
      </c>
      <c r="AH143" s="134">
        <f t="shared" si="581"/>
        <v>112.40360727373904</v>
      </c>
      <c r="AI143" s="134">
        <f t="shared" si="582"/>
        <v>113.37464964145313</v>
      </c>
      <c r="AJ143" s="134">
        <f t="shared" si="583"/>
        <v>119.96689198727236</v>
      </c>
      <c r="AK143" s="134">
        <f t="shared" si="584"/>
        <v>126.55913433309166</v>
      </c>
      <c r="AL143" s="134">
        <f t="shared" si="585"/>
        <v>133.15137667891091</v>
      </c>
      <c r="AM143" s="134">
        <f t="shared" si="586"/>
        <v>139.74361902473018</v>
      </c>
      <c r="AN143" s="134">
        <f t="shared" si="587"/>
        <v>146.33586137054945</v>
      </c>
      <c r="AO143" s="134">
        <f t="shared" si="588"/>
        <v>148.20100058274096</v>
      </c>
      <c r="AP143" s="134">
        <f t="shared" si="589"/>
        <v>150.06613979493255</v>
      </c>
      <c r="AQ143" s="134">
        <f t="shared" si="590"/>
        <v>151.93127900712412</v>
      </c>
      <c r="AR143" s="134">
        <f t="shared" si="591"/>
        <v>153.79641821931571</v>
      </c>
      <c r="AS143" s="134">
        <f t="shared" si="592"/>
        <v>155.66155743150725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7.1105227246880398</v>
      </c>
      <c r="K144" s="134">
        <f t="shared" si="558"/>
        <v>11.970912441110681</v>
      </c>
      <c r="L144" s="134">
        <f t="shared" si="559"/>
        <v>16.831302157533322</v>
      </c>
      <c r="M144" s="134">
        <f t="shared" si="560"/>
        <v>21.691691873955971</v>
      </c>
      <c r="N144" s="134">
        <f t="shared" si="561"/>
        <v>26.552081590378613</v>
      </c>
      <c r="O144" s="134">
        <f t="shared" si="562"/>
        <v>31.412471306801255</v>
      </c>
      <c r="P144" s="134">
        <f t="shared" si="563"/>
        <v>37.46430387363646</v>
      </c>
      <c r="Q144" s="134">
        <f t="shared" si="564"/>
        <v>43.516136440471662</v>
      </c>
      <c r="R144" s="134">
        <f t="shared" si="565"/>
        <v>49.567969007306871</v>
      </c>
      <c r="S144" s="134">
        <f t="shared" si="566"/>
        <v>55.619801574142073</v>
      </c>
      <c r="T144" s="134">
        <f t="shared" si="567"/>
        <v>61.671634140977275</v>
      </c>
      <c r="U144" s="134">
        <f t="shared" si="568"/>
        <v>66.30921191382059</v>
      </c>
      <c r="V144" s="134">
        <f t="shared" si="569"/>
        <v>70.946789686663948</v>
      </c>
      <c r="W144" s="134">
        <f t="shared" si="570"/>
        <v>75.584367459507305</v>
      </c>
      <c r="X144" s="134">
        <f t="shared" si="571"/>
        <v>80.221945232350691</v>
      </c>
      <c r="Y144" s="134">
        <f t="shared" si="572"/>
        <v>84.859523005193992</v>
      </c>
      <c r="Z144" s="134">
        <f t="shared" si="573"/>
        <v>89.613397460317145</v>
      </c>
      <c r="AA144" s="134">
        <f t="shared" si="574"/>
        <v>94.367271915440327</v>
      </c>
      <c r="AB144" s="134">
        <f t="shared" si="575"/>
        <v>99.121146370563466</v>
      </c>
      <c r="AC144" s="134">
        <f t="shared" si="576"/>
        <v>103.87502082568663</v>
      </c>
      <c r="AD144" s="134">
        <f t="shared" si="577"/>
        <v>108.6288952808098</v>
      </c>
      <c r="AE144" s="134">
        <f t="shared" si="578"/>
        <v>109.5935235897194</v>
      </c>
      <c r="AF144" s="134">
        <f t="shared" si="579"/>
        <v>110.55815189862899</v>
      </c>
      <c r="AG144" s="134">
        <f t="shared" si="580"/>
        <v>111.52278020753859</v>
      </c>
      <c r="AH144" s="134">
        <f t="shared" si="581"/>
        <v>112.4874085164482</v>
      </c>
      <c r="AI144" s="134">
        <f t="shared" si="582"/>
        <v>113.45203682535778</v>
      </c>
      <c r="AJ144" s="134">
        <f t="shared" si="583"/>
        <v>120.03974322418199</v>
      </c>
      <c r="AK144" s="134">
        <f t="shared" si="584"/>
        <v>126.62744962300627</v>
      </c>
      <c r="AL144" s="134">
        <f t="shared" si="585"/>
        <v>133.2151560218305</v>
      </c>
      <c r="AM144" s="134">
        <f t="shared" si="586"/>
        <v>139.80286242065475</v>
      </c>
      <c r="AN144" s="134">
        <f t="shared" si="587"/>
        <v>146.390568819479</v>
      </c>
      <c r="AO144" s="134">
        <f t="shared" si="588"/>
        <v>148.25250064836567</v>
      </c>
      <c r="AP144" s="134">
        <f t="shared" si="589"/>
        <v>150.11443247725242</v>
      </c>
      <c r="AQ144" s="134">
        <f t="shared" si="590"/>
        <v>151.97636430613917</v>
      </c>
      <c r="AR144" s="134">
        <f t="shared" si="591"/>
        <v>153.83829613502593</v>
      </c>
      <c r="AS144" s="134">
        <f t="shared" si="592"/>
        <v>155.70022796391262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7.2514469102024899</v>
      </c>
      <c r="K145" s="134">
        <f t="shared" si="558"/>
        <v>12.083651789522241</v>
      </c>
      <c r="L145" s="134">
        <f t="shared" si="559"/>
        <v>16.915856668841993</v>
      </c>
      <c r="M145" s="134">
        <f t="shared" si="560"/>
        <v>21.748061548161751</v>
      </c>
      <c r="N145" s="134">
        <f t="shared" si="561"/>
        <v>26.580266427481504</v>
      </c>
      <c r="O145" s="134">
        <f t="shared" si="562"/>
        <v>31.412471306801255</v>
      </c>
      <c r="P145" s="134">
        <f t="shared" si="563"/>
        <v>37.46430387363646</v>
      </c>
      <c r="Q145" s="134">
        <f t="shared" si="564"/>
        <v>43.516136440471662</v>
      </c>
      <c r="R145" s="134">
        <f t="shared" si="565"/>
        <v>49.567969007306871</v>
      </c>
      <c r="S145" s="134">
        <f t="shared" si="566"/>
        <v>55.619801574142073</v>
      </c>
      <c r="T145" s="134">
        <f t="shared" si="567"/>
        <v>61.671634140977275</v>
      </c>
      <c r="U145" s="134">
        <f t="shared" si="568"/>
        <v>66.30921191382059</v>
      </c>
      <c r="V145" s="134">
        <f t="shared" si="569"/>
        <v>70.946789686663948</v>
      </c>
      <c r="W145" s="134">
        <f t="shared" si="570"/>
        <v>75.584367459507305</v>
      </c>
      <c r="X145" s="134">
        <f t="shared" si="571"/>
        <v>80.221945232350691</v>
      </c>
      <c r="Y145" s="134">
        <f t="shared" si="572"/>
        <v>84.859523005193992</v>
      </c>
      <c r="Z145" s="134">
        <f t="shared" si="573"/>
        <v>89.613397460317145</v>
      </c>
      <c r="AA145" s="134">
        <f t="shared" si="574"/>
        <v>94.367271915440327</v>
      </c>
      <c r="AB145" s="134">
        <f t="shared" si="575"/>
        <v>99.121146370563466</v>
      </c>
      <c r="AC145" s="134">
        <f t="shared" si="576"/>
        <v>103.87502082568663</v>
      </c>
      <c r="AD145" s="134">
        <f t="shared" si="577"/>
        <v>108.6288952808098</v>
      </c>
      <c r="AE145" s="134">
        <f t="shared" si="578"/>
        <v>109.5935235897194</v>
      </c>
      <c r="AF145" s="134">
        <f t="shared" si="579"/>
        <v>110.55815189862899</v>
      </c>
      <c r="AG145" s="134">
        <f t="shared" si="580"/>
        <v>111.52278020753859</v>
      </c>
      <c r="AH145" s="134">
        <f t="shared" si="581"/>
        <v>112.4874085164482</v>
      </c>
      <c r="AI145" s="134">
        <f t="shared" si="582"/>
        <v>113.45203682535778</v>
      </c>
      <c r="AJ145" s="134">
        <f t="shared" si="583"/>
        <v>120.03974322418199</v>
      </c>
      <c r="AK145" s="134">
        <f t="shared" si="584"/>
        <v>126.62744962300627</v>
      </c>
      <c r="AL145" s="134">
        <f t="shared" si="585"/>
        <v>133.2151560218305</v>
      </c>
      <c r="AM145" s="134">
        <f t="shared" si="586"/>
        <v>139.80286242065475</v>
      </c>
      <c r="AN145" s="134">
        <f t="shared" si="587"/>
        <v>146.390568819479</v>
      </c>
      <c r="AO145" s="134">
        <f t="shared" si="588"/>
        <v>148.25250064836567</v>
      </c>
      <c r="AP145" s="134">
        <f t="shared" si="589"/>
        <v>150.11443247725242</v>
      </c>
      <c r="AQ145" s="134">
        <f t="shared" si="590"/>
        <v>151.97636430613917</v>
      </c>
      <c r="AR145" s="134">
        <f t="shared" si="591"/>
        <v>153.83829613502593</v>
      </c>
      <c r="AS145" s="134">
        <f t="shared" si="592"/>
        <v>155.70022796391262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7.2514469102024899</v>
      </c>
      <c r="K146" s="134">
        <f t="shared" si="558"/>
        <v>12.083651789522241</v>
      </c>
      <c r="L146" s="134">
        <f t="shared" si="559"/>
        <v>16.915856668841993</v>
      </c>
      <c r="M146" s="134">
        <f t="shared" si="560"/>
        <v>21.748061548161751</v>
      </c>
      <c r="N146" s="134">
        <f t="shared" si="561"/>
        <v>26.580266427481504</v>
      </c>
      <c r="O146" s="134">
        <f t="shared" si="562"/>
        <v>31.412471306801255</v>
      </c>
      <c r="P146" s="134">
        <f t="shared" si="563"/>
        <v>37.46430387363646</v>
      </c>
      <c r="Q146" s="134">
        <f t="shared" si="564"/>
        <v>43.516136440471662</v>
      </c>
      <c r="R146" s="134">
        <f t="shared" si="565"/>
        <v>49.567969007306871</v>
      </c>
      <c r="S146" s="134">
        <f t="shared" si="566"/>
        <v>55.619801574142073</v>
      </c>
      <c r="T146" s="134">
        <f t="shared" si="567"/>
        <v>61.671634140977275</v>
      </c>
      <c r="U146" s="134">
        <f t="shared" si="568"/>
        <v>66.30921191382059</v>
      </c>
      <c r="V146" s="134">
        <f t="shared" si="569"/>
        <v>70.946789686663948</v>
      </c>
      <c r="W146" s="134">
        <f t="shared" si="570"/>
        <v>75.584367459507305</v>
      </c>
      <c r="X146" s="134">
        <f t="shared" si="571"/>
        <v>80.221945232350691</v>
      </c>
      <c r="Y146" s="134">
        <f t="shared" si="572"/>
        <v>84.859523005193992</v>
      </c>
      <c r="Z146" s="134">
        <f t="shared" si="573"/>
        <v>89.613397460317145</v>
      </c>
      <c r="AA146" s="134">
        <f t="shared" si="574"/>
        <v>94.367271915440327</v>
      </c>
      <c r="AB146" s="134">
        <f t="shared" si="575"/>
        <v>99.121146370563466</v>
      </c>
      <c r="AC146" s="134">
        <f t="shared" si="576"/>
        <v>103.87502082568663</v>
      </c>
      <c r="AD146" s="134">
        <f t="shared" si="577"/>
        <v>108.6288952808098</v>
      </c>
      <c r="AE146" s="134">
        <f t="shared" si="578"/>
        <v>109.5935235897194</v>
      </c>
      <c r="AF146" s="134">
        <f t="shared" si="579"/>
        <v>110.55815189862899</v>
      </c>
      <c r="AG146" s="134">
        <f t="shared" si="580"/>
        <v>111.52278020753859</v>
      </c>
      <c r="AH146" s="134">
        <f t="shared" si="581"/>
        <v>112.4874085164482</v>
      </c>
      <c r="AI146" s="134">
        <f t="shared" si="582"/>
        <v>113.45203682535778</v>
      </c>
      <c r="AJ146" s="134">
        <f t="shared" si="583"/>
        <v>120.03974322418199</v>
      </c>
      <c r="AK146" s="134">
        <f t="shared" si="584"/>
        <v>126.62744962300627</v>
      </c>
      <c r="AL146" s="134">
        <f t="shared" si="585"/>
        <v>133.2151560218305</v>
      </c>
      <c r="AM146" s="134">
        <f t="shared" si="586"/>
        <v>139.80286242065475</v>
      </c>
      <c r="AN146" s="134">
        <f t="shared" si="587"/>
        <v>146.390568819479</v>
      </c>
      <c r="AO146" s="134">
        <f t="shared" si="588"/>
        <v>148.25250064836567</v>
      </c>
      <c r="AP146" s="134">
        <f t="shared" si="589"/>
        <v>150.11443247725242</v>
      </c>
      <c r="AQ146" s="134">
        <f t="shared" si="590"/>
        <v>151.97636430613917</v>
      </c>
      <c r="AR146" s="134">
        <f t="shared" si="591"/>
        <v>153.83829613502593</v>
      </c>
      <c r="AS146" s="134">
        <f t="shared" si="592"/>
        <v>155.70022796391262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7.2514469102024899</v>
      </c>
      <c r="K147" s="134">
        <f t="shared" si="558"/>
        <v>12.083651789522241</v>
      </c>
      <c r="L147" s="134">
        <f t="shared" si="559"/>
        <v>16.915856668841993</v>
      </c>
      <c r="M147" s="134">
        <f t="shared" si="560"/>
        <v>21.748061548161751</v>
      </c>
      <c r="N147" s="134">
        <f t="shared" si="561"/>
        <v>26.580266427481504</v>
      </c>
      <c r="O147" s="134">
        <f t="shared" si="562"/>
        <v>31.412471306801255</v>
      </c>
      <c r="P147" s="134">
        <f t="shared" si="563"/>
        <v>37.46430387363646</v>
      </c>
      <c r="Q147" s="134">
        <f t="shared" si="564"/>
        <v>43.516136440471662</v>
      </c>
      <c r="R147" s="134">
        <f t="shared" si="565"/>
        <v>49.567969007306871</v>
      </c>
      <c r="S147" s="134">
        <f t="shared" si="566"/>
        <v>55.619801574142073</v>
      </c>
      <c r="T147" s="134">
        <f t="shared" si="567"/>
        <v>61.671634140977275</v>
      </c>
      <c r="U147" s="134">
        <f t="shared" si="568"/>
        <v>66.30921191382059</v>
      </c>
      <c r="V147" s="134">
        <f t="shared" si="569"/>
        <v>70.946789686663948</v>
      </c>
      <c r="W147" s="134">
        <f t="shared" si="570"/>
        <v>75.584367459507305</v>
      </c>
      <c r="X147" s="134">
        <f t="shared" si="571"/>
        <v>80.221945232350691</v>
      </c>
      <c r="Y147" s="134">
        <f t="shared" si="572"/>
        <v>84.859523005193992</v>
      </c>
      <c r="Z147" s="134">
        <f t="shared" si="573"/>
        <v>89.616770109048019</v>
      </c>
      <c r="AA147" s="134">
        <f t="shared" si="574"/>
        <v>94.374017212902075</v>
      </c>
      <c r="AB147" s="134">
        <f t="shared" si="575"/>
        <v>99.131264316756088</v>
      </c>
      <c r="AC147" s="134">
        <f t="shared" si="576"/>
        <v>103.88851142061013</v>
      </c>
      <c r="AD147" s="134">
        <f t="shared" si="577"/>
        <v>108.64575852446417</v>
      </c>
      <c r="AE147" s="134">
        <f t="shared" si="578"/>
        <v>109.60947438870774</v>
      </c>
      <c r="AF147" s="134">
        <f t="shared" si="579"/>
        <v>110.57319025295131</v>
      </c>
      <c r="AG147" s="134">
        <f t="shared" si="580"/>
        <v>111.53690611719487</v>
      </c>
      <c r="AH147" s="134">
        <f t="shared" si="581"/>
        <v>112.50062198143846</v>
      </c>
      <c r="AI147" s="134">
        <f t="shared" si="582"/>
        <v>113.46433784568201</v>
      </c>
      <c r="AJ147" s="134">
        <f t="shared" si="583"/>
        <v>120.0513739342101</v>
      </c>
      <c r="AK147" s="134">
        <f t="shared" si="584"/>
        <v>126.63841002273827</v>
      </c>
      <c r="AL147" s="134">
        <f t="shared" si="585"/>
        <v>133.22544611126636</v>
      </c>
      <c r="AM147" s="134">
        <f t="shared" si="586"/>
        <v>139.81248219979452</v>
      </c>
      <c r="AN147" s="134">
        <f t="shared" si="587"/>
        <v>146.39951828832264</v>
      </c>
      <c r="AO147" s="134">
        <f t="shared" si="588"/>
        <v>148.26095937689519</v>
      </c>
      <c r="AP147" s="134">
        <f t="shared" si="589"/>
        <v>150.12240046546782</v>
      </c>
      <c r="AQ147" s="134">
        <f t="shared" si="590"/>
        <v>151.98384155404042</v>
      </c>
      <c r="AR147" s="134">
        <f t="shared" si="591"/>
        <v>153.84528264261306</v>
      </c>
      <c r="AS147" s="134">
        <f t="shared" si="592"/>
        <v>155.70672373118563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7.2514469102024899</v>
      </c>
      <c r="K148" s="134">
        <f t="shared" si="558"/>
        <v>12.237317320203852</v>
      </c>
      <c r="L148" s="134">
        <f t="shared" si="559"/>
        <v>17.223187730205215</v>
      </c>
      <c r="M148" s="134">
        <f t="shared" si="560"/>
        <v>22.209058140206579</v>
      </c>
      <c r="N148" s="134">
        <f t="shared" si="561"/>
        <v>27.194928550207944</v>
      </c>
      <c r="O148" s="134">
        <f t="shared" si="562"/>
        <v>32.180798960209302</v>
      </c>
      <c r="P148" s="134">
        <f t="shared" si="563"/>
        <v>38.237217191018793</v>
      </c>
      <c r="Q148" s="134">
        <f t="shared" si="564"/>
        <v>44.293635421828284</v>
      </c>
      <c r="R148" s="134">
        <f t="shared" si="565"/>
        <v>50.350053652637776</v>
      </c>
      <c r="S148" s="134">
        <f t="shared" si="566"/>
        <v>56.406471883447267</v>
      </c>
      <c r="T148" s="134">
        <f t="shared" si="567"/>
        <v>62.462890114256751</v>
      </c>
      <c r="U148" s="134">
        <f t="shared" si="568"/>
        <v>67.105619282227238</v>
      </c>
      <c r="V148" s="134">
        <f t="shared" si="569"/>
        <v>71.748348450197781</v>
      </c>
      <c r="W148" s="134">
        <f t="shared" si="570"/>
        <v>76.39107761816831</v>
      </c>
      <c r="X148" s="134">
        <f t="shared" si="571"/>
        <v>81.033806786138882</v>
      </c>
      <c r="Y148" s="134">
        <f t="shared" si="572"/>
        <v>85.676535954109355</v>
      </c>
      <c r="Z148" s="134">
        <f t="shared" si="573"/>
        <v>90.435628063490526</v>
      </c>
      <c r="AA148" s="134">
        <f t="shared" si="574"/>
        <v>95.194720172871712</v>
      </c>
      <c r="AB148" s="134">
        <f t="shared" si="575"/>
        <v>99.953812282252869</v>
      </c>
      <c r="AC148" s="134">
        <f t="shared" si="576"/>
        <v>104.71290439163404</v>
      </c>
      <c r="AD148" s="134">
        <f t="shared" si="577"/>
        <v>109.47199650101523</v>
      </c>
      <c r="AE148" s="134">
        <f t="shared" si="578"/>
        <v>110.44242788945542</v>
      </c>
      <c r="AF148" s="134">
        <f t="shared" si="579"/>
        <v>111.41285927789561</v>
      </c>
      <c r="AG148" s="134">
        <f t="shared" si="580"/>
        <v>112.38329066633581</v>
      </c>
      <c r="AH148" s="134">
        <f t="shared" si="581"/>
        <v>113.35372205477601</v>
      </c>
      <c r="AI148" s="134">
        <f t="shared" si="582"/>
        <v>114.32415344321619</v>
      </c>
      <c r="AJ148" s="134">
        <f t="shared" si="583"/>
        <v>120.91817913001852</v>
      </c>
      <c r="AK148" s="134">
        <f t="shared" si="584"/>
        <v>127.51220481682091</v>
      </c>
      <c r="AL148" s="134">
        <f t="shared" si="585"/>
        <v>134.10623050362324</v>
      </c>
      <c r="AM148" s="134">
        <f t="shared" si="586"/>
        <v>140.70025619042562</v>
      </c>
      <c r="AN148" s="134">
        <f t="shared" si="587"/>
        <v>147.29428187722797</v>
      </c>
      <c r="AO148" s="134">
        <f t="shared" si="588"/>
        <v>149.16299681862569</v>
      </c>
      <c r="AP148" s="134">
        <f t="shared" si="589"/>
        <v>151.03171176002348</v>
      </c>
      <c r="AQ148" s="134">
        <f t="shared" si="590"/>
        <v>152.90042670142125</v>
      </c>
      <c r="AR148" s="134">
        <f t="shared" si="591"/>
        <v>154.76914164281905</v>
      </c>
      <c r="AS148" s="134">
        <f t="shared" si="592"/>
        <v>156.63785658421679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7.3049094155430661</v>
      </c>
      <c r="K149" s="134">
        <f t="shared" si="558"/>
        <v>12.280087324476312</v>
      </c>
      <c r="L149" s="134">
        <f t="shared" si="559"/>
        <v>17.25526523340956</v>
      </c>
      <c r="M149" s="134">
        <f t="shared" si="560"/>
        <v>22.230443142342811</v>
      </c>
      <c r="N149" s="134">
        <f t="shared" si="561"/>
        <v>27.205621051276058</v>
      </c>
      <c r="O149" s="134">
        <f t="shared" si="562"/>
        <v>32.180798960209302</v>
      </c>
      <c r="P149" s="134">
        <f t="shared" si="563"/>
        <v>38.237217191018793</v>
      </c>
      <c r="Q149" s="134">
        <f t="shared" si="564"/>
        <v>44.293635421828284</v>
      </c>
      <c r="R149" s="134">
        <f t="shared" si="565"/>
        <v>50.350053652637776</v>
      </c>
      <c r="S149" s="134">
        <f t="shared" si="566"/>
        <v>56.406471883447267</v>
      </c>
      <c r="T149" s="134">
        <f t="shared" si="567"/>
        <v>62.462890114256751</v>
      </c>
      <c r="U149" s="134">
        <f t="shared" si="568"/>
        <v>67.105619282227238</v>
      </c>
      <c r="V149" s="134">
        <f t="shared" si="569"/>
        <v>71.748348450197781</v>
      </c>
      <c r="W149" s="134">
        <f t="shared" si="570"/>
        <v>76.39107761816831</v>
      </c>
      <c r="X149" s="134">
        <f t="shared" si="571"/>
        <v>81.033806786138882</v>
      </c>
      <c r="Y149" s="134">
        <f t="shared" si="572"/>
        <v>85.676535954109355</v>
      </c>
      <c r="Z149" s="134">
        <f t="shared" si="573"/>
        <v>90.435628063490526</v>
      </c>
      <c r="AA149" s="134">
        <f t="shared" si="574"/>
        <v>95.194720172871712</v>
      </c>
      <c r="AB149" s="134">
        <f t="shared" si="575"/>
        <v>99.953812282252869</v>
      </c>
      <c r="AC149" s="134">
        <f t="shared" si="576"/>
        <v>104.71290439163404</v>
      </c>
      <c r="AD149" s="134">
        <f t="shared" si="577"/>
        <v>109.47199650101523</v>
      </c>
      <c r="AE149" s="134">
        <f t="shared" si="578"/>
        <v>110.44242788945542</v>
      </c>
      <c r="AF149" s="134">
        <f t="shared" si="579"/>
        <v>111.41285927789561</v>
      </c>
      <c r="AG149" s="134">
        <f t="shared" si="580"/>
        <v>112.38329066633581</v>
      </c>
      <c r="AH149" s="134">
        <f t="shared" si="581"/>
        <v>113.35372205477601</v>
      </c>
      <c r="AI149" s="134">
        <f t="shared" si="582"/>
        <v>114.32415344321619</v>
      </c>
      <c r="AJ149" s="134">
        <f t="shared" si="583"/>
        <v>120.91817913001852</v>
      </c>
      <c r="AK149" s="134">
        <f t="shared" si="584"/>
        <v>127.51220481682091</v>
      </c>
      <c r="AL149" s="134">
        <f t="shared" si="585"/>
        <v>134.10623050362324</v>
      </c>
      <c r="AM149" s="134">
        <f t="shared" si="586"/>
        <v>140.70025619042562</v>
      </c>
      <c r="AN149" s="134">
        <f t="shared" si="587"/>
        <v>147.29428187722797</v>
      </c>
      <c r="AO149" s="134">
        <f t="shared" si="588"/>
        <v>149.16299681862569</v>
      </c>
      <c r="AP149" s="134">
        <f t="shared" si="589"/>
        <v>151.03171176002348</v>
      </c>
      <c r="AQ149" s="134">
        <f t="shared" si="590"/>
        <v>152.90042670142125</v>
      </c>
      <c r="AR149" s="134">
        <f t="shared" si="591"/>
        <v>154.76914164281905</v>
      </c>
      <c r="AS149" s="134">
        <f t="shared" si="592"/>
        <v>156.63785658421679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7.3049094155430661</v>
      </c>
      <c r="K150" s="134">
        <f t="shared" si="558"/>
        <v>12.280087324476312</v>
      </c>
      <c r="L150" s="134">
        <f t="shared" si="559"/>
        <v>17.25526523340956</v>
      </c>
      <c r="M150" s="134">
        <f t="shared" si="560"/>
        <v>22.230443142342811</v>
      </c>
      <c r="N150" s="134">
        <f t="shared" si="561"/>
        <v>27.205621051276058</v>
      </c>
      <c r="O150" s="134">
        <f t="shared" si="562"/>
        <v>32.180798960209302</v>
      </c>
      <c r="P150" s="134">
        <f t="shared" si="563"/>
        <v>38.237217191018793</v>
      </c>
      <c r="Q150" s="134">
        <f t="shared" si="564"/>
        <v>44.293635421828284</v>
      </c>
      <c r="R150" s="134">
        <f t="shared" si="565"/>
        <v>50.350053652637776</v>
      </c>
      <c r="S150" s="134">
        <f t="shared" si="566"/>
        <v>56.406471883447267</v>
      </c>
      <c r="T150" s="134">
        <f t="shared" si="567"/>
        <v>62.462890114256751</v>
      </c>
      <c r="U150" s="134">
        <f t="shared" si="568"/>
        <v>67.105619282227238</v>
      </c>
      <c r="V150" s="134">
        <f t="shared" si="569"/>
        <v>71.748348450197781</v>
      </c>
      <c r="W150" s="134">
        <f t="shared" si="570"/>
        <v>76.39107761816831</v>
      </c>
      <c r="X150" s="134">
        <f t="shared" si="571"/>
        <v>81.033806786138882</v>
      </c>
      <c r="Y150" s="134">
        <f t="shared" si="572"/>
        <v>85.676535954109355</v>
      </c>
      <c r="Z150" s="134">
        <f t="shared" si="573"/>
        <v>90.435628063490526</v>
      </c>
      <c r="AA150" s="134">
        <f t="shared" si="574"/>
        <v>95.194720172871712</v>
      </c>
      <c r="AB150" s="134">
        <f t="shared" si="575"/>
        <v>99.953812282252869</v>
      </c>
      <c r="AC150" s="134">
        <f t="shared" si="576"/>
        <v>104.71290439163404</v>
      </c>
      <c r="AD150" s="134">
        <f t="shared" si="577"/>
        <v>109.47199650101523</v>
      </c>
      <c r="AE150" s="134">
        <f t="shared" si="578"/>
        <v>110.44242788945542</v>
      </c>
      <c r="AF150" s="134">
        <f t="shared" si="579"/>
        <v>111.41285927789561</v>
      </c>
      <c r="AG150" s="134">
        <f t="shared" si="580"/>
        <v>112.38329066633581</v>
      </c>
      <c r="AH150" s="134">
        <f t="shared" si="581"/>
        <v>113.35372205477601</v>
      </c>
      <c r="AI150" s="134">
        <f t="shared" si="582"/>
        <v>114.32415344321619</v>
      </c>
      <c r="AJ150" s="134">
        <f t="shared" si="583"/>
        <v>120.91817913001852</v>
      </c>
      <c r="AK150" s="134">
        <f t="shared" si="584"/>
        <v>127.51220481682091</v>
      </c>
      <c r="AL150" s="134">
        <f t="shared" si="585"/>
        <v>134.10623050362324</v>
      </c>
      <c r="AM150" s="134">
        <f t="shared" si="586"/>
        <v>140.70025619042562</v>
      </c>
      <c r="AN150" s="134">
        <f t="shared" si="587"/>
        <v>147.29428187722797</v>
      </c>
      <c r="AO150" s="134">
        <f t="shared" si="588"/>
        <v>149.16299681862569</v>
      </c>
      <c r="AP150" s="134">
        <f t="shared" si="589"/>
        <v>151.03171176002348</v>
      </c>
      <c r="AQ150" s="134">
        <f t="shared" si="590"/>
        <v>152.90042670142125</v>
      </c>
      <c r="AR150" s="134">
        <f t="shared" si="591"/>
        <v>154.76914164281905</v>
      </c>
      <c r="AS150" s="134">
        <f t="shared" si="592"/>
        <v>156.63785658421679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7.3049094155430661</v>
      </c>
      <c r="K151" s="134">
        <f t="shared" si="558"/>
        <v>12.280087324476312</v>
      </c>
      <c r="L151" s="134">
        <f t="shared" si="559"/>
        <v>17.25526523340956</v>
      </c>
      <c r="M151" s="134">
        <f t="shared" si="560"/>
        <v>22.230443142342811</v>
      </c>
      <c r="N151" s="134">
        <f t="shared" si="561"/>
        <v>27.205621051276058</v>
      </c>
      <c r="O151" s="134">
        <f t="shared" si="562"/>
        <v>32.180798960209302</v>
      </c>
      <c r="P151" s="134">
        <f t="shared" si="563"/>
        <v>38.237217191018793</v>
      </c>
      <c r="Q151" s="134">
        <f t="shared" si="564"/>
        <v>44.293635421828284</v>
      </c>
      <c r="R151" s="134">
        <f t="shared" si="565"/>
        <v>50.350053652637776</v>
      </c>
      <c r="S151" s="134">
        <f t="shared" si="566"/>
        <v>56.406471883447267</v>
      </c>
      <c r="T151" s="134">
        <f t="shared" si="567"/>
        <v>62.462890114256751</v>
      </c>
      <c r="U151" s="134">
        <f t="shared" si="568"/>
        <v>67.105619282227238</v>
      </c>
      <c r="V151" s="134">
        <f t="shared" si="569"/>
        <v>71.748348450197781</v>
      </c>
      <c r="W151" s="134">
        <f t="shared" si="570"/>
        <v>76.39107761816831</v>
      </c>
      <c r="X151" s="134">
        <f t="shared" si="571"/>
        <v>81.033806786138882</v>
      </c>
      <c r="Y151" s="134">
        <f t="shared" si="572"/>
        <v>85.676535954109355</v>
      </c>
      <c r="Z151" s="134">
        <f t="shared" si="573"/>
        <v>90.435628063490526</v>
      </c>
      <c r="AA151" s="134">
        <f t="shared" si="574"/>
        <v>95.194720172871712</v>
      </c>
      <c r="AB151" s="134">
        <f t="shared" si="575"/>
        <v>99.953812282252869</v>
      </c>
      <c r="AC151" s="134">
        <f t="shared" si="576"/>
        <v>104.71290439163404</v>
      </c>
      <c r="AD151" s="134">
        <f t="shared" si="577"/>
        <v>109.47199650101523</v>
      </c>
      <c r="AE151" s="134">
        <f t="shared" si="578"/>
        <v>110.44242788945542</v>
      </c>
      <c r="AF151" s="134">
        <f t="shared" si="579"/>
        <v>111.41285927789561</v>
      </c>
      <c r="AG151" s="134">
        <f t="shared" si="580"/>
        <v>112.38329066633581</v>
      </c>
      <c r="AH151" s="134">
        <f t="shared" si="581"/>
        <v>113.35372205477601</v>
      </c>
      <c r="AI151" s="134">
        <f t="shared" si="582"/>
        <v>114.32415344321619</v>
      </c>
      <c r="AJ151" s="134">
        <f t="shared" si="583"/>
        <v>120.91817913001852</v>
      </c>
      <c r="AK151" s="134">
        <f t="shared" si="584"/>
        <v>127.51220481682091</v>
      </c>
      <c r="AL151" s="134">
        <f t="shared" si="585"/>
        <v>134.10623050362324</v>
      </c>
      <c r="AM151" s="134">
        <f t="shared" si="586"/>
        <v>140.70025619042562</v>
      </c>
      <c r="AN151" s="134">
        <f t="shared" si="587"/>
        <v>147.29428187722797</v>
      </c>
      <c r="AO151" s="134">
        <f t="shared" si="588"/>
        <v>149.16299681862569</v>
      </c>
      <c r="AP151" s="134">
        <f t="shared" si="589"/>
        <v>151.03171176002348</v>
      </c>
      <c r="AQ151" s="134">
        <f t="shared" si="590"/>
        <v>152.90042670142125</v>
      </c>
      <c r="AR151" s="134">
        <f t="shared" si="591"/>
        <v>154.76914164281905</v>
      </c>
      <c r="AS151" s="134">
        <f t="shared" si="592"/>
        <v>156.63785658421679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7.3049094155430661</v>
      </c>
      <c r="K152" s="134">
        <f t="shared" si="558"/>
        <v>12.280087324476312</v>
      </c>
      <c r="L152" s="134">
        <f t="shared" si="559"/>
        <v>17.25526523340956</v>
      </c>
      <c r="M152" s="134">
        <f t="shared" si="560"/>
        <v>22.230443142342811</v>
      </c>
      <c r="N152" s="134">
        <f t="shared" si="561"/>
        <v>27.205621051276058</v>
      </c>
      <c r="O152" s="134">
        <f t="shared" si="562"/>
        <v>32.180798960209302</v>
      </c>
      <c r="P152" s="134">
        <f t="shared" si="563"/>
        <v>38.237217191018793</v>
      </c>
      <c r="Q152" s="134">
        <f t="shared" si="564"/>
        <v>44.293635421828284</v>
      </c>
      <c r="R152" s="134">
        <f t="shared" si="565"/>
        <v>50.350053652637776</v>
      </c>
      <c r="S152" s="134">
        <f t="shared" si="566"/>
        <v>56.406471883447267</v>
      </c>
      <c r="T152" s="134">
        <f t="shared" si="567"/>
        <v>62.462890114256751</v>
      </c>
      <c r="U152" s="134">
        <f t="shared" si="568"/>
        <v>67.105619282227238</v>
      </c>
      <c r="V152" s="134">
        <f t="shared" si="569"/>
        <v>71.748348450197781</v>
      </c>
      <c r="W152" s="134">
        <f t="shared" si="570"/>
        <v>76.39107761816831</v>
      </c>
      <c r="X152" s="134">
        <f t="shared" si="571"/>
        <v>81.033806786138882</v>
      </c>
      <c r="Y152" s="134">
        <f t="shared" si="572"/>
        <v>85.676535954109355</v>
      </c>
      <c r="Z152" s="134">
        <f t="shared" si="573"/>
        <v>90.435628063490526</v>
      </c>
      <c r="AA152" s="134">
        <f t="shared" si="574"/>
        <v>95.194720172871712</v>
      </c>
      <c r="AB152" s="134">
        <f t="shared" si="575"/>
        <v>99.953812282252869</v>
      </c>
      <c r="AC152" s="134">
        <f t="shared" si="576"/>
        <v>104.71290439163404</v>
      </c>
      <c r="AD152" s="134">
        <f t="shared" si="577"/>
        <v>109.47199650101523</v>
      </c>
      <c r="AE152" s="134">
        <f t="shared" si="578"/>
        <v>110.44242788945542</v>
      </c>
      <c r="AF152" s="134">
        <f t="shared" si="579"/>
        <v>111.41285927789561</v>
      </c>
      <c r="AG152" s="134">
        <f t="shared" si="580"/>
        <v>112.38329066633581</v>
      </c>
      <c r="AH152" s="134">
        <f t="shared" si="581"/>
        <v>113.35372205477601</v>
      </c>
      <c r="AI152" s="134">
        <f t="shared" si="582"/>
        <v>114.32415344321619</v>
      </c>
      <c r="AJ152" s="134">
        <f t="shared" si="583"/>
        <v>120.91817913001852</v>
      </c>
      <c r="AK152" s="134">
        <f t="shared" si="584"/>
        <v>127.51220481682091</v>
      </c>
      <c r="AL152" s="134">
        <f t="shared" si="585"/>
        <v>134.10623050362324</v>
      </c>
      <c r="AM152" s="134">
        <f t="shared" si="586"/>
        <v>140.70025619042562</v>
      </c>
      <c r="AN152" s="134">
        <f t="shared" si="587"/>
        <v>147.29428187722797</v>
      </c>
      <c r="AO152" s="134">
        <f t="shared" si="588"/>
        <v>149.16299681862569</v>
      </c>
      <c r="AP152" s="134">
        <f t="shared" si="589"/>
        <v>151.03171176002348</v>
      </c>
      <c r="AQ152" s="134">
        <f t="shared" si="590"/>
        <v>152.90042670142125</v>
      </c>
      <c r="AR152" s="134">
        <f t="shared" si="591"/>
        <v>154.76914164281905</v>
      </c>
      <c r="AS152" s="134">
        <f t="shared" si="592"/>
        <v>156.63785658421679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7.3049094155430661</v>
      </c>
      <c r="K153" s="134">
        <f t="shared" si="558"/>
        <v>12.280087324476312</v>
      </c>
      <c r="L153" s="134">
        <f t="shared" si="559"/>
        <v>17.25526523340956</v>
      </c>
      <c r="M153" s="134">
        <f t="shared" si="560"/>
        <v>22.230443142342811</v>
      </c>
      <c r="N153" s="134">
        <f t="shared" si="561"/>
        <v>27.205621051276058</v>
      </c>
      <c r="O153" s="134">
        <f t="shared" si="562"/>
        <v>32.180798960209302</v>
      </c>
      <c r="P153" s="134">
        <f t="shared" si="563"/>
        <v>38.237217191018793</v>
      </c>
      <c r="Q153" s="134">
        <f t="shared" si="564"/>
        <v>44.293635421828284</v>
      </c>
      <c r="R153" s="134">
        <f t="shared" si="565"/>
        <v>50.350053652637776</v>
      </c>
      <c r="S153" s="134">
        <f t="shared" si="566"/>
        <v>56.406471883447267</v>
      </c>
      <c r="T153" s="134">
        <f t="shared" si="567"/>
        <v>62.462890114256751</v>
      </c>
      <c r="U153" s="134">
        <f t="shared" si="568"/>
        <v>67.105619282227238</v>
      </c>
      <c r="V153" s="134">
        <f t="shared" si="569"/>
        <v>71.748348450197781</v>
      </c>
      <c r="W153" s="134">
        <f t="shared" si="570"/>
        <v>76.39107761816831</v>
      </c>
      <c r="X153" s="134">
        <f t="shared" si="571"/>
        <v>81.033806786138882</v>
      </c>
      <c r="Y153" s="134">
        <f t="shared" si="572"/>
        <v>85.676535954109355</v>
      </c>
      <c r="Z153" s="134">
        <f t="shared" si="573"/>
        <v>90.435628063490526</v>
      </c>
      <c r="AA153" s="134">
        <f t="shared" si="574"/>
        <v>95.194720172871712</v>
      </c>
      <c r="AB153" s="134">
        <f t="shared" si="575"/>
        <v>99.953812282252869</v>
      </c>
      <c r="AC153" s="134">
        <f t="shared" si="576"/>
        <v>104.71290439163404</v>
      </c>
      <c r="AD153" s="134">
        <f t="shared" si="577"/>
        <v>109.47199650101523</v>
      </c>
      <c r="AE153" s="134">
        <f t="shared" si="578"/>
        <v>110.44242788945542</v>
      </c>
      <c r="AF153" s="134">
        <f t="shared" si="579"/>
        <v>111.41285927789561</v>
      </c>
      <c r="AG153" s="134">
        <f t="shared" si="580"/>
        <v>112.38329066633581</v>
      </c>
      <c r="AH153" s="134">
        <f t="shared" si="581"/>
        <v>113.35372205477601</v>
      </c>
      <c r="AI153" s="134">
        <f t="shared" si="582"/>
        <v>114.32415344321619</v>
      </c>
      <c r="AJ153" s="134">
        <f t="shared" si="583"/>
        <v>120.91817913001852</v>
      </c>
      <c r="AK153" s="134">
        <f t="shared" si="584"/>
        <v>127.51220481682091</v>
      </c>
      <c r="AL153" s="134">
        <f t="shared" si="585"/>
        <v>134.10623050362324</v>
      </c>
      <c r="AM153" s="134">
        <f t="shared" si="586"/>
        <v>140.70025619042562</v>
      </c>
      <c r="AN153" s="134">
        <f t="shared" si="587"/>
        <v>147.29428187722797</v>
      </c>
      <c r="AO153" s="134">
        <f t="shared" si="588"/>
        <v>149.16299681862569</v>
      </c>
      <c r="AP153" s="134">
        <f t="shared" si="589"/>
        <v>151.03171176002348</v>
      </c>
      <c r="AQ153" s="134">
        <f t="shared" si="590"/>
        <v>152.90042670142125</v>
      </c>
      <c r="AR153" s="134">
        <f t="shared" si="591"/>
        <v>154.76914164281905</v>
      </c>
      <c r="AS153" s="134">
        <f t="shared" si="592"/>
        <v>156.63785658421679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7.3049094155430661</v>
      </c>
      <c r="K154" s="134">
        <f t="shared" si="558"/>
        <v>12.280087324476312</v>
      </c>
      <c r="L154" s="134">
        <f t="shared" si="559"/>
        <v>17.25526523340956</v>
      </c>
      <c r="M154" s="134">
        <f t="shared" si="560"/>
        <v>22.230443142342811</v>
      </c>
      <c r="N154" s="134">
        <f t="shared" si="561"/>
        <v>27.205621051276058</v>
      </c>
      <c r="O154" s="134">
        <f t="shared" si="562"/>
        <v>32.180798960209302</v>
      </c>
      <c r="P154" s="134">
        <f t="shared" si="563"/>
        <v>38.237217191018793</v>
      </c>
      <c r="Q154" s="134">
        <f t="shared" si="564"/>
        <v>44.293635421828284</v>
      </c>
      <c r="R154" s="134">
        <f t="shared" si="565"/>
        <v>50.350053652637776</v>
      </c>
      <c r="S154" s="134">
        <f t="shared" si="566"/>
        <v>56.406471883447267</v>
      </c>
      <c r="T154" s="134">
        <f t="shared" si="567"/>
        <v>62.462890114256751</v>
      </c>
      <c r="U154" s="134">
        <f t="shared" si="568"/>
        <v>67.105619282227238</v>
      </c>
      <c r="V154" s="134">
        <f t="shared" si="569"/>
        <v>71.748348450197781</v>
      </c>
      <c r="W154" s="134">
        <f t="shared" si="570"/>
        <v>76.39107761816831</v>
      </c>
      <c r="X154" s="134">
        <f t="shared" si="571"/>
        <v>81.033806786138882</v>
      </c>
      <c r="Y154" s="134">
        <f t="shared" si="572"/>
        <v>85.676535954109355</v>
      </c>
      <c r="Z154" s="134">
        <f t="shared" si="573"/>
        <v>90.435628063490526</v>
      </c>
      <c r="AA154" s="134">
        <f t="shared" si="574"/>
        <v>95.194720172871712</v>
      </c>
      <c r="AB154" s="134">
        <f t="shared" si="575"/>
        <v>99.953812282252869</v>
      </c>
      <c r="AC154" s="134">
        <f t="shared" si="576"/>
        <v>104.71290439163404</v>
      </c>
      <c r="AD154" s="134">
        <f t="shared" si="577"/>
        <v>109.47199650101523</v>
      </c>
      <c r="AE154" s="134">
        <f t="shared" si="578"/>
        <v>110.44242788945542</v>
      </c>
      <c r="AF154" s="134">
        <f t="shared" si="579"/>
        <v>111.41285927789561</v>
      </c>
      <c r="AG154" s="134">
        <f t="shared" si="580"/>
        <v>112.38329066633581</v>
      </c>
      <c r="AH154" s="134">
        <f t="shared" si="581"/>
        <v>113.35372205477601</v>
      </c>
      <c r="AI154" s="134">
        <f t="shared" si="582"/>
        <v>114.32415344321619</v>
      </c>
      <c r="AJ154" s="134">
        <f t="shared" si="583"/>
        <v>120.91817913001852</v>
      </c>
      <c r="AK154" s="134">
        <f t="shared" si="584"/>
        <v>127.51220481682091</v>
      </c>
      <c r="AL154" s="134">
        <f t="shared" si="585"/>
        <v>134.10623050362324</v>
      </c>
      <c r="AM154" s="134">
        <f t="shared" si="586"/>
        <v>140.70025619042562</v>
      </c>
      <c r="AN154" s="134">
        <f t="shared" si="587"/>
        <v>147.29428187722797</v>
      </c>
      <c r="AO154" s="134">
        <f t="shared" si="588"/>
        <v>149.16299681862569</v>
      </c>
      <c r="AP154" s="134">
        <f t="shared" si="589"/>
        <v>151.03171176002348</v>
      </c>
      <c r="AQ154" s="134">
        <f t="shared" si="590"/>
        <v>152.90042670142125</v>
      </c>
      <c r="AR154" s="134">
        <f t="shared" si="591"/>
        <v>154.76914164281905</v>
      </c>
      <c r="AS154" s="134">
        <f t="shared" si="592"/>
        <v>156.63785658421679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7.3049094155430661</v>
      </c>
      <c r="K155" s="134">
        <f t="shared" si="558"/>
        <v>12.280087324476312</v>
      </c>
      <c r="L155" s="134">
        <f t="shared" si="559"/>
        <v>17.25526523340956</v>
      </c>
      <c r="M155" s="134">
        <f t="shared" si="560"/>
        <v>22.230443142342811</v>
      </c>
      <c r="N155" s="134">
        <f t="shared" si="561"/>
        <v>27.205621051276058</v>
      </c>
      <c r="O155" s="134">
        <f t="shared" si="562"/>
        <v>32.180798960209302</v>
      </c>
      <c r="P155" s="134">
        <f t="shared" si="563"/>
        <v>38.237217191018793</v>
      </c>
      <c r="Q155" s="134">
        <f t="shared" si="564"/>
        <v>44.293635421828284</v>
      </c>
      <c r="R155" s="134">
        <f t="shared" si="565"/>
        <v>50.350053652637776</v>
      </c>
      <c r="S155" s="134">
        <f t="shared" si="566"/>
        <v>56.406471883447267</v>
      </c>
      <c r="T155" s="134">
        <f t="shared" si="567"/>
        <v>62.462890114256751</v>
      </c>
      <c r="U155" s="134">
        <f t="shared" si="568"/>
        <v>67.105619282227238</v>
      </c>
      <c r="V155" s="134">
        <f t="shared" si="569"/>
        <v>71.748348450197781</v>
      </c>
      <c r="W155" s="134">
        <f t="shared" si="570"/>
        <v>76.39107761816831</v>
      </c>
      <c r="X155" s="134">
        <f t="shared" si="571"/>
        <v>81.033806786138882</v>
      </c>
      <c r="Y155" s="134">
        <f t="shared" si="572"/>
        <v>85.676535954109355</v>
      </c>
      <c r="Z155" s="134">
        <f t="shared" si="573"/>
        <v>90.435628063490526</v>
      </c>
      <c r="AA155" s="134">
        <f t="shared" si="574"/>
        <v>95.194720172871712</v>
      </c>
      <c r="AB155" s="134">
        <f t="shared" si="575"/>
        <v>99.953812282252869</v>
      </c>
      <c r="AC155" s="134">
        <f t="shared" si="576"/>
        <v>104.71290439163404</v>
      </c>
      <c r="AD155" s="134">
        <f t="shared" si="577"/>
        <v>109.47199650101523</v>
      </c>
      <c r="AE155" s="134">
        <f t="shared" si="578"/>
        <v>110.44488809352026</v>
      </c>
      <c r="AF155" s="134">
        <f t="shared" si="579"/>
        <v>111.4177796860253</v>
      </c>
      <c r="AG155" s="134">
        <f t="shared" si="580"/>
        <v>112.39067127853035</v>
      </c>
      <c r="AH155" s="134">
        <f t="shared" si="581"/>
        <v>113.3635628710354</v>
      </c>
      <c r="AI155" s="134">
        <f t="shared" si="582"/>
        <v>114.33645446354042</v>
      </c>
      <c r="AJ155" s="134">
        <f t="shared" si="583"/>
        <v>120.92980984004663</v>
      </c>
      <c r="AK155" s="134">
        <f t="shared" si="584"/>
        <v>127.52316521655291</v>
      </c>
      <c r="AL155" s="134">
        <f t="shared" si="585"/>
        <v>134.11652059305911</v>
      </c>
      <c r="AM155" s="134">
        <f t="shared" si="586"/>
        <v>140.70987596956539</v>
      </c>
      <c r="AN155" s="134">
        <f t="shared" si="587"/>
        <v>147.30323134607161</v>
      </c>
      <c r="AO155" s="134">
        <f t="shared" si="588"/>
        <v>149.1714555471552</v>
      </c>
      <c r="AP155" s="134">
        <f t="shared" si="589"/>
        <v>151.03967974823888</v>
      </c>
      <c r="AQ155" s="134">
        <f t="shared" si="590"/>
        <v>152.9079039493225</v>
      </c>
      <c r="AR155" s="134">
        <f t="shared" si="591"/>
        <v>154.77612815040618</v>
      </c>
      <c r="AS155" s="134">
        <f t="shared" si="592"/>
        <v>156.6443523514898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7.3049094155430661</v>
      </c>
      <c r="K156" s="134">
        <f t="shared" si="558"/>
        <v>12.280087324476312</v>
      </c>
      <c r="L156" s="134">
        <f t="shared" si="559"/>
        <v>17.25526523340956</v>
      </c>
      <c r="M156" s="134">
        <f t="shared" si="560"/>
        <v>22.230443142342811</v>
      </c>
      <c r="N156" s="134">
        <f t="shared" si="561"/>
        <v>27.205621051276058</v>
      </c>
      <c r="O156" s="134">
        <f t="shared" si="562"/>
        <v>32.180798960209302</v>
      </c>
      <c r="P156" s="134">
        <f t="shared" si="563"/>
        <v>38.237217191018793</v>
      </c>
      <c r="Q156" s="134">
        <f t="shared" si="564"/>
        <v>44.293635421828284</v>
      </c>
      <c r="R156" s="134">
        <f t="shared" si="565"/>
        <v>50.350053652637776</v>
      </c>
      <c r="S156" s="134">
        <f t="shared" si="566"/>
        <v>56.406471883447267</v>
      </c>
      <c r="T156" s="134">
        <f t="shared" si="567"/>
        <v>62.462890114256751</v>
      </c>
      <c r="U156" s="134">
        <f t="shared" si="568"/>
        <v>67.105619282227238</v>
      </c>
      <c r="V156" s="134">
        <f t="shared" si="569"/>
        <v>71.748348450197781</v>
      </c>
      <c r="W156" s="134">
        <f t="shared" si="570"/>
        <v>76.39107761816831</v>
      </c>
      <c r="X156" s="134">
        <f t="shared" si="571"/>
        <v>81.033806786138882</v>
      </c>
      <c r="Y156" s="134">
        <f t="shared" si="572"/>
        <v>85.676535954109355</v>
      </c>
      <c r="Z156" s="134">
        <f t="shared" si="573"/>
        <v>90.4390007122214</v>
      </c>
      <c r="AA156" s="134">
        <f t="shared" si="574"/>
        <v>95.20146547033346</v>
      </c>
      <c r="AB156" s="134">
        <f t="shared" si="575"/>
        <v>99.963930228445491</v>
      </c>
      <c r="AC156" s="134">
        <f t="shared" si="576"/>
        <v>104.72639498655754</v>
      </c>
      <c r="AD156" s="134">
        <f t="shared" si="577"/>
        <v>109.4888597446696</v>
      </c>
      <c r="AE156" s="134">
        <f t="shared" si="578"/>
        <v>110.45837868844376</v>
      </c>
      <c r="AF156" s="134">
        <f t="shared" si="579"/>
        <v>111.42789763221792</v>
      </c>
      <c r="AG156" s="134">
        <f t="shared" si="580"/>
        <v>112.3974165759921</v>
      </c>
      <c r="AH156" s="134">
        <f t="shared" si="581"/>
        <v>113.36693551976627</v>
      </c>
      <c r="AI156" s="134">
        <f t="shared" si="582"/>
        <v>114.33645446354042</v>
      </c>
      <c r="AJ156" s="134">
        <f t="shared" si="583"/>
        <v>120.92980984004663</v>
      </c>
      <c r="AK156" s="134">
        <f t="shared" si="584"/>
        <v>127.52316521655291</v>
      </c>
      <c r="AL156" s="134">
        <f t="shared" si="585"/>
        <v>134.11652059305911</v>
      </c>
      <c r="AM156" s="134">
        <f t="shared" si="586"/>
        <v>140.70987596956539</v>
      </c>
      <c r="AN156" s="134">
        <f t="shared" si="587"/>
        <v>147.30323134607161</v>
      </c>
      <c r="AO156" s="134">
        <f t="shared" si="588"/>
        <v>149.1714555471552</v>
      </c>
      <c r="AP156" s="134">
        <f t="shared" si="589"/>
        <v>151.03967974823888</v>
      </c>
      <c r="AQ156" s="134">
        <f t="shared" si="590"/>
        <v>152.9079039493225</v>
      </c>
      <c r="AR156" s="134">
        <f t="shared" si="591"/>
        <v>154.77612815040618</v>
      </c>
      <c r="AS156" s="134">
        <f t="shared" si="592"/>
        <v>156.6443523514898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7.3049094155430661</v>
      </c>
      <c r="K157" s="134">
        <f t="shared" si="558"/>
        <v>12.280087324476312</v>
      </c>
      <c r="L157" s="134">
        <f t="shared" si="559"/>
        <v>17.25526523340956</v>
      </c>
      <c r="M157" s="134">
        <f t="shared" si="560"/>
        <v>22.230443142342811</v>
      </c>
      <c r="N157" s="134">
        <f t="shared" si="561"/>
        <v>27.205621051276058</v>
      </c>
      <c r="O157" s="134">
        <f t="shared" si="562"/>
        <v>32.180798960209302</v>
      </c>
      <c r="P157" s="134">
        <f t="shared" si="563"/>
        <v>38.24349697396967</v>
      </c>
      <c r="Q157" s="134">
        <f t="shared" si="564"/>
        <v>44.306194987730038</v>
      </c>
      <c r="R157" s="134">
        <f t="shared" si="565"/>
        <v>50.368893001490413</v>
      </c>
      <c r="S157" s="134">
        <f t="shared" si="566"/>
        <v>56.431591015250781</v>
      </c>
      <c r="T157" s="134">
        <f t="shared" si="567"/>
        <v>62.494289029011142</v>
      </c>
      <c r="U157" s="134">
        <f t="shared" si="568"/>
        <v>67.135348245825853</v>
      </c>
      <c r="V157" s="134">
        <f t="shared" si="569"/>
        <v>71.776407462640606</v>
      </c>
      <c r="W157" s="134">
        <f t="shared" si="570"/>
        <v>76.417466679455359</v>
      </c>
      <c r="X157" s="134">
        <f t="shared" si="571"/>
        <v>81.05852589627014</v>
      </c>
      <c r="Y157" s="134">
        <f t="shared" si="572"/>
        <v>85.699585113084837</v>
      </c>
      <c r="Z157" s="134">
        <f t="shared" si="573"/>
        <v>90.457440039401789</v>
      </c>
      <c r="AA157" s="134">
        <f t="shared" si="574"/>
        <v>95.215294965718755</v>
      </c>
      <c r="AB157" s="134">
        <f t="shared" si="575"/>
        <v>99.973149892035678</v>
      </c>
      <c r="AC157" s="134">
        <f t="shared" si="576"/>
        <v>104.73100481835263</v>
      </c>
      <c r="AD157" s="134">
        <f t="shared" si="577"/>
        <v>109.4888597446696</v>
      </c>
      <c r="AE157" s="134">
        <f t="shared" si="578"/>
        <v>110.45837868844376</v>
      </c>
      <c r="AF157" s="134">
        <f t="shared" si="579"/>
        <v>111.42789763221792</v>
      </c>
      <c r="AG157" s="134">
        <f t="shared" si="580"/>
        <v>112.3974165759921</v>
      </c>
      <c r="AH157" s="134">
        <f t="shared" si="581"/>
        <v>113.36693551976627</v>
      </c>
      <c r="AI157" s="134">
        <f t="shared" si="582"/>
        <v>114.33645446354042</v>
      </c>
      <c r="AJ157" s="134">
        <f t="shared" si="583"/>
        <v>120.92980984004663</v>
      </c>
      <c r="AK157" s="134">
        <f t="shared" si="584"/>
        <v>127.52316521655291</v>
      </c>
      <c r="AL157" s="134">
        <f t="shared" si="585"/>
        <v>134.11652059305911</v>
      </c>
      <c r="AM157" s="134">
        <f t="shared" si="586"/>
        <v>140.70987596956539</v>
      </c>
      <c r="AN157" s="134">
        <f t="shared" si="587"/>
        <v>147.30323134607161</v>
      </c>
      <c r="AO157" s="134">
        <f t="shared" si="588"/>
        <v>149.1714555471552</v>
      </c>
      <c r="AP157" s="134">
        <f t="shared" si="589"/>
        <v>151.03967974823888</v>
      </c>
      <c r="AQ157" s="134">
        <f t="shared" si="590"/>
        <v>152.9079039493225</v>
      </c>
      <c r="AR157" s="134">
        <f t="shared" si="591"/>
        <v>154.77612815040618</v>
      </c>
      <c r="AS157" s="134">
        <f t="shared" si="592"/>
        <v>156.6443523514898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7.3049094155430661</v>
      </c>
      <c r="K158" s="134">
        <f t="shared" si="558"/>
        <v>12.28860945353515</v>
      </c>
      <c r="L158" s="134">
        <f t="shared" si="559"/>
        <v>17.272309491527235</v>
      </c>
      <c r="M158" s="134">
        <f t="shared" si="560"/>
        <v>22.256009529519325</v>
      </c>
      <c r="N158" s="134">
        <f t="shared" si="561"/>
        <v>27.239709567511408</v>
      </c>
      <c r="O158" s="134">
        <f t="shared" si="562"/>
        <v>32.223409605503491</v>
      </c>
      <c r="P158" s="134">
        <f t="shared" si="563"/>
        <v>38.27758549020502</v>
      </c>
      <c r="Q158" s="134">
        <f t="shared" si="564"/>
        <v>44.331761374906549</v>
      </c>
      <c r="R158" s="134">
        <f t="shared" si="565"/>
        <v>50.385937259608092</v>
      </c>
      <c r="S158" s="134">
        <f t="shared" si="566"/>
        <v>56.44011314430962</v>
      </c>
      <c r="T158" s="134">
        <f t="shared" si="567"/>
        <v>62.494289029011142</v>
      </c>
      <c r="U158" s="134">
        <f t="shared" si="568"/>
        <v>67.135348245825853</v>
      </c>
      <c r="V158" s="134">
        <f t="shared" si="569"/>
        <v>71.776407462640606</v>
      </c>
      <c r="W158" s="134">
        <f t="shared" si="570"/>
        <v>76.417466679455359</v>
      </c>
      <c r="X158" s="134">
        <f t="shared" si="571"/>
        <v>81.05852589627014</v>
      </c>
      <c r="Y158" s="134">
        <f t="shared" si="572"/>
        <v>85.699585113084837</v>
      </c>
      <c r="Z158" s="134">
        <f t="shared" si="573"/>
        <v>90.457440039401789</v>
      </c>
      <c r="AA158" s="134">
        <f t="shared" si="574"/>
        <v>95.215294965718755</v>
      </c>
      <c r="AB158" s="134">
        <f t="shared" si="575"/>
        <v>99.973149892035678</v>
      </c>
      <c r="AC158" s="134">
        <f t="shared" si="576"/>
        <v>104.73100481835263</v>
      </c>
      <c r="AD158" s="134">
        <f t="shared" si="577"/>
        <v>109.4888597446696</v>
      </c>
      <c r="AE158" s="134">
        <f t="shared" si="578"/>
        <v>110.45837868844376</v>
      </c>
      <c r="AF158" s="134">
        <f t="shared" si="579"/>
        <v>111.42789763221792</v>
      </c>
      <c r="AG158" s="134">
        <f t="shared" si="580"/>
        <v>112.3974165759921</v>
      </c>
      <c r="AH158" s="134">
        <f t="shared" si="581"/>
        <v>113.36693551976627</v>
      </c>
      <c r="AI158" s="134">
        <f t="shared" si="582"/>
        <v>114.33645446354042</v>
      </c>
      <c r="AJ158" s="134">
        <f t="shared" si="583"/>
        <v>120.92980984004663</v>
      </c>
      <c r="AK158" s="134">
        <f t="shared" si="584"/>
        <v>127.52316521655291</v>
      </c>
      <c r="AL158" s="134">
        <f t="shared" si="585"/>
        <v>134.11652059305911</v>
      </c>
      <c r="AM158" s="134">
        <f t="shared" si="586"/>
        <v>140.70987596956539</v>
      </c>
      <c r="AN158" s="134">
        <f t="shared" si="587"/>
        <v>147.30323134607161</v>
      </c>
      <c r="AO158" s="134">
        <f t="shared" si="588"/>
        <v>149.1714555471552</v>
      </c>
      <c r="AP158" s="134">
        <f t="shared" si="589"/>
        <v>151.03967974823888</v>
      </c>
      <c r="AQ158" s="134">
        <f t="shared" si="590"/>
        <v>152.9079039493225</v>
      </c>
      <c r="AR158" s="134">
        <f t="shared" si="591"/>
        <v>154.77612815040618</v>
      </c>
      <c r="AS158" s="134">
        <f t="shared" si="592"/>
        <v>156.6443523514898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7.3583719208836422</v>
      </c>
      <c r="K159" s="134">
        <f t="shared" si="558"/>
        <v>12.331379457807611</v>
      </c>
      <c r="L159" s="134">
        <f t="shared" si="559"/>
        <v>17.30438699473158</v>
      </c>
      <c r="M159" s="134">
        <f t="shared" si="560"/>
        <v>22.277394531655556</v>
      </c>
      <c r="N159" s="134">
        <f t="shared" si="561"/>
        <v>27.250402068579522</v>
      </c>
      <c r="O159" s="134">
        <f t="shared" si="562"/>
        <v>32.223409605503491</v>
      </c>
      <c r="P159" s="134">
        <f t="shared" si="563"/>
        <v>38.27758549020502</v>
      </c>
      <c r="Q159" s="134">
        <f t="shared" si="564"/>
        <v>44.331761374906549</v>
      </c>
      <c r="R159" s="134">
        <f t="shared" si="565"/>
        <v>50.385937259608092</v>
      </c>
      <c r="S159" s="134">
        <f t="shared" si="566"/>
        <v>56.44011314430962</v>
      </c>
      <c r="T159" s="134">
        <f t="shared" si="567"/>
        <v>62.494289029011142</v>
      </c>
      <c r="U159" s="134">
        <f t="shared" si="568"/>
        <v>67.135348245825853</v>
      </c>
      <c r="V159" s="134">
        <f t="shared" si="569"/>
        <v>71.776407462640606</v>
      </c>
      <c r="W159" s="134">
        <f t="shared" si="570"/>
        <v>76.417466679455359</v>
      </c>
      <c r="X159" s="134">
        <f t="shared" si="571"/>
        <v>81.05852589627014</v>
      </c>
      <c r="Y159" s="134">
        <f t="shared" si="572"/>
        <v>85.699585113084837</v>
      </c>
      <c r="Z159" s="134">
        <f t="shared" si="573"/>
        <v>90.457440039401789</v>
      </c>
      <c r="AA159" s="134">
        <f t="shared" si="574"/>
        <v>95.215294965718755</v>
      </c>
      <c r="AB159" s="134">
        <f t="shared" si="575"/>
        <v>99.973149892035678</v>
      </c>
      <c r="AC159" s="134">
        <f t="shared" si="576"/>
        <v>104.73100481835263</v>
      </c>
      <c r="AD159" s="134">
        <f t="shared" si="577"/>
        <v>109.4888597446696</v>
      </c>
      <c r="AE159" s="134">
        <f t="shared" si="578"/>
        <v>110.45837868844376</v>
      </c>
      <c r="AF159" s="134">
        <f t="shared" si="579"/>
        <v>111.42789763221792</v>
      </c>
      <c r="AG159" s="134">
        <f t="shared" si="580"/>
        <v>112.3974165759921</v>
      </c>
      <c r="AH159" s="134">
        <f t="shared" si="581"/>
        <v>113.36693551976627</v>
      </c>
      <c r="AI159" s="134">
        <f t="shared" si="582"/>
        <v>114.33645446354042</v>
      </c>
      <c r="AJ159" s="134">
        <f t="shared" si="583"/>
        <v>120.92980984004663</v>
      </c>
      <c r="AK159" s="134">
        <f t="shared" si="584"/>
        <v>127.52316521655291</v>
      </c>
      <c r="AL159" s="134">
        <f t="shared" si="585"/>
        <v>134.11652059305911</v>
      </c>
      <c r="AM159" s="134">
        <f t="shared" si="586"/>
        <v>140.70987596956539</v>
      </c>
      <c r="AN159" s="134">
        <f t="shared" si="587"/>
        <v>147.30323134607161</v>
      </c>
      <c r="AO159" s="134">
        <f t="shared" si="588"/>
        <v>149.1714555471552</v>
      </c>
      <c r="AP159" s="134">
        <f t="shared" si="589"/>
        <v>151.03967974823888</v>
      </c>
      <c r="AQ159" s="134">
        <f t="shared" si="590"/>
        <v>152.9079039493225</v>
      </c>
      <c r="AR159" s="134">
        <f t="shared" si="591"/>
        <v>154.77612815040618</v>
      </c>
      <c r="AS159" s="134">
        <f t="shared" si="592"/>
        <v>156.6443523514898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7.3583719208836422</v>
      </c>
      <c r="K160" s="134">
        <f t="shared" si="558"/>
        <v>12.331379457807611</v>
      </c>
      <c r="L160" s="134">
        <f t="shared" si="559"/>
        <v>17.30438699473158</v>
      </c>
      <c r="M160" s="134">
        <f t="shared" si="560"/>
        <v>22.277394531655556</v>
      </c>
      <c r="N160" s="134">
        <f t="shared" si="561"/>
        <v>27.250402068579522</v>
      </c>
      <c r="O160" s="134">
        <f t="shared" si="562"/>
        <v>32.223409605503491</v>
      </c>
      <c r="P160" s="134">
        <f t="shared" si="563"/>
        <v>38.27758549020502</v>
      </c>
      <c r="Q160" s="134">
        <f t="shared" si="564"/>
        <v>44.331761374906549</v>
      </c>
      <c r="R160" s="134">
        <f t="shared" si="565"/>
        <v>50.385937259608092</v>
      </c>
      <c r="S160" s="134">
        <f t="shared" si="566"/>
        <v>56.44011314430962</v>
      </c>
      <c r="T160" s="134">
        <f t="shared" si="567"/>
        <v>62.494289029011142</v>
      </c>
      <c r="U160" s="134">
        <f t="shared" si="568"/>
        <v>67.135348245825853</v>
      </c>
      <c r="V160" s="134">
        <f t="shared" si="569"/>
        <v>71.776407462640606</v>
      </c>
      <c r="W160" s="134">
        <f t="shared" si="570"/>
        <v>76.417466679455359</v>
      </c>
      <c r="X160" s="134">
        <f t="shared" si="571"/>
        <v>81.05852589627014</v>
      </c>
      <c r="Y160" s="134">
        <f t="shared" si="572"/>
        <v>85.699585113084837</v>
      </c>
      <c r="Z160" s="134">
        <f t="shared" si="573"/>
        <v>90.457440039401789</v>
      </c>
      <c r="AA160" s="134">
        <f t="shared" si="574"/>
        <v>95.215294965718755</v>
      </c>
      <c r="AB160" s="134">
        <f t="shared" si="575"/>
        <v>99.973149892035678</v>
      </c>
      <c r="AC160" s="134">
        <f t="shared" si="576"/>
        <v>104.73100481835263</v>
      </c>
      <c r="AD160" s="134">
        <f t="shared" si="577"/>
        <v>109.4888597446696</v>
      </c>
      <c r="AE160" s="134">
        <f t="shared" si="578"/>
        <v>110.45837868844376</v>
      </c>
      <c r="AF160" s="134">
        <f t="shared" si="579"/>
        <v>111.42789763221792</v>
      </c>
      <c r="AG160" s="134">
        <f t="shared" si="580"/>
        <v>112.3974165759921</v>
      </c>
      <c r="AH160" s="134">
        <f t="shared" si="581"/>
        <v>113.36693551976627</v>
      </c>
      <c r="AI160" s="134">
        <f t="shared" si="582"/>
        <v>114.33645446354042</v>
      </c>
      <c r="AJ160" s="134">
        <f t="shared" si="583"/>
        <v>120.92980984004663</v>
      </c>
      <c r="AK160" s="134">
        <f t="shared" si="584"/>
        <v>127.52316521655291</v>
      </c>
      <c r="AL160" s="134">
        <f t="shared" si="585"/>
        <v>134.11652059305911</v>
      </c>
      <c r="AM160" s="134">
        <f t="shared" si="586"/>
        <v>140.70987596956539</v>
      </c>
      <c r="AN160" s="134">
        <f t="shared" si="587"/>
        <v>147.30323134607161</v>
      </c>
      <c r="AO160" s="134">
        <f t="shared" si="588"/>
        <v>149.1714555471552</v>
      </c>
      <c r="AP160" s="134">
        <f t="shared" si="589"/>
        <v>151.03967974823888</v>
      </c>
      <c r="AQ160" s="134">
        <f t="shared" si="590"/>
        <v>152.9079039493225</v>
      </c>
      <c r="AR160" s="134">
        <f t="shared" si="591"/>
        <v>154.77612815040618</v>
      </c>
      <c r="AS160" s="134">
        <f t="shared" si="592"/>
        <v>156.6443523514898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7.3583719208836422</v>
      </c>
      <c r="K161" s="134">
        <f t="shared" si="558"/>
        <v>12.331379457807611</v>
      </c>
      <c r="L161" s="134">
        <f t="shared" si="559"/>
        <v>17.30438699473158</v>
      </c>
      <c r="M161" s="134">
        <f t="shared" si="560"/>
        <v>22.277394531655556</v>
      </c>
      <c r="N161" s="134">
        <f t="shared" si="561"/>
        <v>27.250402068579522</v>
      </c>
      <c r="O161" s="134">
        <f t="shared" si="562"/>
        <v>32.223409605503491</v>
      </c>
      <c r="P161" s="134">
        <f t="shared" si="563"/>
        <v>38.27758549020502</v>
      </c>
      <c r="Q161" s="134">
        <f t="shared" si="564"/>
        <v>44.331761374906549</v>
      </c>
      <c r="R161" s="134">
        <f t="shared" si="565"/>
        <v>50.385937259608092</v>
      </c>
      <c r="S161" s="134">
        <f t="shared" si="566"/>
        <v>56.44011314430962</v>
      </c>
      <c r="T161" s="134">
        <f t="shared" si="567"/>
        <v>62.494289029011142</v>
      </c>
      <c r="U161" s="134">
        <f t="shared" si="568"/>
        <v>67.135348245825853</v>
      </c>
      <c r="V161" s="134">
        <f t="shared" si="569"/>
        <v>71.776407462640606</v>
      </c>
      <c r="W161" s="134">
        <f t="shared" si="570"/>
        <v>76.417466679455359</v>
      </c>
      <c r="X161" s="134">
        <f t="shared" si="571"/>
        <v>81.05852589627014</v>
      </c>
      <c r="Y161" s="134">
        <f t="shared" si="572"/>
        <v>85.699585113084837</v>
      </c>
      <c r="Z161" s="134">
        <f t="shared" si="573"/>
        <v>90.457440039401789</v>
      </c>
      <c r="AA161" s="134">
        <f t="shared" si="574"/>
        <v>95.215294965718755</v>
      </c>
      <c r="AB161" s="134">
        <f t="shared" si="575"/>
        <v>99.973149892035678</v>
      </c>
      <c r="AC161" s="134">
        <f t="shared" si="576"/>
        <v>104.73100481835263</v>
      </c>
      <c r="AD161" s="134">
        <f t="shared" si="577"/>
        <v>109.4888597446696</v>
      </c>
      <c r="AE161" s="134">
        <f t="shared" si="578"/>
        <v>110.45837868844376</v>
      </c>
      <c r="AF161" s="134">
        <f t="shared" si="579"/>
        <v>111.42789763221792</v>
      </c>
      <c r="AG161" s="134">
        <f t="shared" si="580"/>
        <v>112.3974165759921</v>
      </c>
      <c r="AH161" s="134">
        <f t="shared" si="581"/>
        <v>113.36693551976627</v>
      </c>
      <c r="AI161" s="134">
        <f t="shared" si="582"/>
        <v>114.33645446354042</v>
      </c>
      <c r="AJ161" s="134">
        <f t="shared" si="583"/>
        <v>120.92980984004663</v>
      </c>
      <c r="AK161" s="134">
        <f t="shared" si="584"/>
        <v>127.52316521655291</v>
      </c>
      <c r="AL161" s="134">
        <f t="shared" si="585"/>
        <v>134.11652059305911</v>
      </c>
      <c r="AM161" s="134">
        <f t="shared" si="586"/>
        <v>140.70987596956539</v>
      </c>
      <c r="AN161" s="134">
        <f t="shared" si="587"/>
        <v>147.30323134607161</v>
      </c>
      <c r="AO161" s="134">
        <f t="shared" si="588"/>
        <v>149.1714555471552</v>
      </c>
      <c r="AP161" s="134">
        <f t="shared" si="589"/>
        <v>151.03967974823888</v>
      </c>
      <c r="AQ161" s="134">
        <f t="shared" si="590"/>
        <v>152.9079039493225</v>
      </c>
      <c r="AR161" s="134">
        <f t="shared" si="591"/>
        <v>154.77612815040618</v>
      </c>
      <c r="AS161" s="134">
        <f t="shared" si="592"/>
        <v>156.6443523514898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7.493471063673482</v>
      </c>
      <c r="K162" s="134">
        <f t="shared" si="558"/>
        <v>12.450779322779248</v>
      </c>
      <c r="L162" s="134">
        <f t="shared" si="559"/>
        <v>17.408087581885013</v>
      </c>
      <c r="M162" s="134">
        <f t="shared" si="560"/>
        <v>22.365395840990789</v>
      </c>
      <c r="N162" s="134">
        <f t="shared" si="561"/>
        <v>27.322704100096551</v>
      </c>
      <c r="O162" s="134">
        <f t="shared" si="562"/>
        <v>32.280012359202317</v>
      </c>
      <c r="P162" s="134">
        <f t="shared" si="563"/>
        <v>38.329451890446869</v>
      </c>
      <c r="Q162" s="134">
        <f t="shared" si="564"/>
        <v>44.378891421691428</v>
      </c>
      <c r="R162" s="134">
        <f t="shared" si="565"/>
        <v>50.428330952935994</v>
      </c>
      <c r="S162" s="134">
        <f t="shared" si="566"/>
        <v>56.477770484180553</v>
      </c>
      <c r="T162" s="134">
        <f t="shared" si="567"/>
        <v>62.527210015425098</v>
      </c>
      <c r="U162" s="134">
        <f t="shared" si="568"/>
        <v>67.169204134818401</v>
      </c>
      <c r="V162" s="134">
        <f t="shared" si="569"/>
        <v>71.811198254211746</v>
      </c>
      <c r="W162" s="134">
        <f t="shared" si="570"/>
        <v>76.453192373605091</v>
      </c>
      <c r="X162" s="134">
        <f t="shared" si="571"/>
        <v>81.095186492998465</v>
      </c>
      <c r="Y162" s="134">
        <f t="shared" si="572"/>
        <v>85.737180612391754</v>
      </c>
      <c r="Z162" s="134">
        <f t="shared" si="573"/>
        <v>90.493666063135407</v>
      </c>
      <c r="AA162" s="134">
        <f t="shared" si="574"/>
        <v>95.250151513879075</v>
      </c>
      <c r="AB162" s="134">
        <f t="shared" si="575"/>
        <v>100.00663696462269</v>
      </c>
      <c r="AC162" s="134">
        <f t="shared" si="576"/>
        <v>104.76312241536634</v>
      </c>
      <c r="AD162" s="134">
        <f t="shared" si="577"/>
        <v>109.51960786611001</v>
      </c>
      <c r="AE162" s="134">
        <f t="shared" si="578"/>
        <v>110.49014447500215</v>
      </c>
      <c r="AF162" s="134">
        <f t="shared" si="579"/>
        <v>111.46068108389429</v>
      </c>
      <c r="AG162" s="134">
        <f t="shared" si="580"/>
        <v>112.43121769278645</v>
      </c>
      <c r="AH162" s="134">
        <f t="shared" si="581"/>
        <v>113.40175430167859</v>
      </c>
      <c r="AI162" s="134">
        <f t="shared" si="582"/>
        <v>114.37229091057073</v>
      </c>
      <c r="AJ162" s="134">
        <f t="shared" si="583"/>
        <v>120.96683681907581</v>
      </c>
      <c r="AK162" s="134">
        <f t="shared" si="584"/>
        <v>127.56138272758096</v>
      </c>
      <c r="AL162" s="134">
        <f t="shared" si="585"/>
        <v>134.15592863608603</v>
      </c>
      <c r="AM162" s="134">
        <f t="shared" si="586"/>
        <v>140.75047454459119</v>
      </c>
      <c r="AN162" s="134">
        <f t="shared" si="587"/>
        <v>147.34502045309628</v>
      </c>
      <c r="AO162" s="134">
        <f t="shared" si="588"/>
        <v>149.21463698962455</v>
      </c>
      <c r="AP162" s="134">
        <f t="shared" si="589"/>
        <v>151.08425352615293</v>
      </c>
      <c r="AQ162" s="134">
        <f t="shared" si="590"/>
        <v>152.95387006268123</v>
      </c>
      <c r="AR162" s="134">
        <f t="shared" si="591"/>
        <v>154.82348659920962</v>
      </c>
      <c r="AS162" s="134">
        <f t="shared" si="592"/>
        <v>156.69310313573791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7.6937356665730334</v>
      </c>
      <c r="K163" s="134">
        <f t="shared" si="558"/>
        <v>12.627772056555816</v>
      </c>
      <c r="L163" s="134">
        <f t="shared" si="559"/>
        <v>17.561808446538599</v>
      </c>
      <c r="M163" s="134">
        <f t="shared" si="560"/>
        <v>22.495844836521396</v>
      </c>
      <c r="N163" s="134">
        <f t="shared" si="561"/>
        <v>27.429881226504175</v>
      </c>
      <c r="O163" s="134">
        <f t="shared" si="562"/>
        <v>32.363917616486958</v>
      </c>
      <c r="P163" s="134">
        <f t="shared" si="563"/>
        <v>38.406336199649303</v>
      </c>
      <c r="Q163" s="134">
        <f t="shared" si="564"/>
        <v>44.448754782811655</v>
      </c>
      <c r="R163" s="134">
        <f t="shared" si="565"/>
        <v>50.491173365974007</v>
      </c>
      <c r="S163" s="134">
        <f t="shared" si="566"/>
        <v>56.533591949136358</v>
      </c>
      <c r="T163" s="134">
        <f t="shared" si="567"/>
        <v>62.576010532298696</v>
      </c>
      <c r="U163" s="134">
        <f t="shared" si="568"/>
        <v>67.2193905081118</v>
      </c>
      <c r="V163" s="134">
        <f t="shared" si="569"/>
        <v>71.862770483924947</v>
      </c>
      <c r="W163" s="134">
        <f t="shared" si="570"/>
        <v>76.506150459738095</v>
      </c>
      <c r="X163" s="134">
        <f t="shared" si="571"/>
        <v>81.14953043555127</v>
      </c>
      <c r="Y163" s="134">
        <f t="shared" si="572"/>
        <v>85.79291041136436</v>
      </c>
      <c r="Z163" s="134">
        <f t="shared" si="573"/>
        <v>90.547365815823809</v>
      </c>
      <c r="AA163" s="134">
        <f t="shared" si="574"/>
        <v>95.301821220283287</v>
      </c>
      <c r="AB163" s="134">
        <f t="shared" si="575"/>
        <v>100.05627662474269</v>
      </c>
      <c r="AC163" s="134">
        <f t="shared" si="576"/>
        <v>104.81073202920216</v>
      </c>
      <c r="AD163" s="134">
        <f t="shared" si="577"/>
        <v>109.56518743366162</v>
      </c>
      <c r="AE163" s="134">
        <f t="shared" si="578"/>
        <v>110.5372325817238</v>
      </c>
      <c r="AF163" s="134">
        <f t="shared" si="579"/>
        <v>111.50927772978595</v>
      </c>
      <c r="AG163" s="134">
        <f t="shared" si="580"/>
        <v>112.48132287784814</v>
      </c>
      <c r="AH163" s="134">
        <f t="shared" si="581"/>
        <v>113.45336802591031</v>
      </c>
      <c r="AI163" s="134">
        <f t="shared" si="582"/>
        <v>114.42541317397247</v>
      </c>
      <c r="AJ163" s="134">
        <f t="shared" si="583"/>
        <v>121.02172387095617</v>
      </c>
      <c r="AK163" s="134">
        <f t="shared" si="584"/>
        <v>127.61803456793993</v>
      </c>
      <c r="AL163" s="134">
        <f t="shared" si="585"/>
        <v>134.21434526492362</v>
      </c>
      <c r="AM163" s="134">
        <f t="shared" si="586"/>
        <v>140.81065596190737</v>
      </c>
      <c r="AN163" s="134">
        <f t="shared" si="587"/>
        <v>147.40696665889109</v>
      </c>
      <c r="AO163" s="134">
        <f t="shared" si="588"/>
        <v>149.27864712843424</v>
      </c>
      <c r="AP163" s="134">
        <f t="shared" si="589"/>
        <v>151.15032759797748</v>
      </c>
      <c r="AQ163" s="134">
        <f t="shared" si="590"/>
        <v>153.02200806752066</v>
      </c>
      <c r="AR163" s="134">
        <f t="shared" si="591"/>
        <v>154.89368853706389</v>
      </c>
      <c r="AS163" s="134">
        <f t="shared" si="592"/>
        <v>156.76536900660707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7.6937356665730334</v>
      </c>
      <c r="K164" s="134">
        <f t="shared" ref="K164:K168" si="596">K84+K163</f>
        <v>12.627772056555816</v>
      </c>
      <c r="L164" s="134">
        <f t="shared" ref="L164:L168" si="597">L84+L163</f>
        <v>17.561808446538599</v>
      </c>
      <c r="M164" s="134">
        <f t="shared" ref="M164:M168" si="598">M84+M163</f>
        <v>22.495844836521396</v>
      </c>
      <c r="N164" s="134">
        <f t="shared" ref="N164:N168" si="599">N84+N163</f>
        <v>27.429881226504175</v>
      </c>
      <c r="O164" s="134">
        <f t="shared" ref="O164:O168" si="600">O84+O163</f>
        <v>32.363917616486958</v>
      </c>
      <c r="P164" s="134">
        <f t="shared" ref="P164:P168" si="601">P84+P163</f>
        <v>38.406336199649303</v>
      </c>
      <c r="Q164" s="134">
        <f t="shared" ref="Q164:Q168" si="602">Q84+Q163</f>
        <v>44.448754782811655</v>
      </c>
      <c r="R164" s="134">
        <f t="shared" ref="R164:R168" si="603">R84+R163</f>
        <v>50.491173365974007</v>
      </c>
      <c r="S164" s="134">
        <f t="shared" ref="S164:S168" si="604">S84+S163</f>
        <v>56.533591949136358</v>
      </c>
      <c r="T164" s="134">
        <f t="shared" ref="T164:T168" si="605">T84+T163</f>
        <v>62.576010532298696</v>
      </c>
      <c r="U164" s="134">
        <f t="shared" ref="U164:U168" si="606">U84+U163</f>
        <v>67.2193905081118</v>
      </c>
      <c r="V164" s="134">
        <f t="shared" ref="V164:V168" si="607">V84+V163</f>
        <v>71.862770483924947</v>
      </c>
      <c r="W164" s="134">
        <f t="shared" ref="W164:W168" si="608">W84+W163</f>
        <v>76.506150459738095</v>
      </c>
      <c r="X164" s="134">
        <f t="shared" ref="X164:X168" si="609">X84+X163</f>
        <v>81.14953043555127</v>
      </c>
      <c r="Y164" s="134">
        <f t="shared" ref="Y164:Y168" si="610">Y84+Y163</f>
        <v>85.79291041136436</v>
      </c>
      <c r="Z164" s="134">
        <f t="shared" ref="Z164:Z168" si="611">Z84+Z163</f>
        <v>90.547365815823809</v>
      </c>
      <c r="AA164" s="134">
        <f t="shared" ref="AA164:AA168" si="612">AA84+AA163</f>
        <v>95.301821220283287</v>
      </c>
      <c r="AB164" s="134">
        <f t="shared" ref="AB164:AB168" si="613">AB84+AB163</f>
        <v>100.05627662474269</v>
      </c>
      <c r="AC164" s="134">
        <f t="shared" ref="AC164:AC168" si="614">AC84+AC163</f>
        <v>104.81073202920216</v>
      </c>
      <c r="AD164" s="134">
        <f t="shared" ref="AD164:AD168" si="615">AD84+AD163</f>
        <v>109.56518743366162</v>
      </c>
      <c r="AE164" s="134">
        <f t="shared" ref="AE164:AE168" si="616">AE84+AE163</f>
        <v>110.5372325817238</v>
      </c>
      <c r="AF164" s="134">
        <f t="shared" ref="AF164:AF168" si="617">AF84+AF163</f>
        <v>111.50927772978595</v>
      </c>
      <c r="AG164" s="134">
        <f t="shared" ref="AG164:AG168" si="618">AG84+AG163</f>
        <v>112.48132287784814</v>
      </c>
      <c r="AH164" s="134">
        <f t="shared" ref="AH164:AH168" si="619">AH84+AH163</f>
        <v>113.45336802591031</v>
      </c>
      <c r="AI164" s="134">
        <f t="shared" ref="AI164:AI168" si="620">AI84+AI163</f>
        <v>114.42541317397247</v>
      </c>
      <c r="AJ164" s="134">
        <f t="shared" ref="AJ164:AJ168" si="621">AJ84+AJ163</f>
        <v>121.02172387095617</v>
      </c>
      <c r="AK164" s="134">
        <f t="shared" ref="AK164:AK168" si="622">AK84+AK163</f>
        <v>127.61803456793993</v>
      </c>
      <c r="AL164" s="134">
        <f t="shared" ref="AL164:AL168" si="623">AL84+AL163</f>
        <v>134.21434526492362</v>
      </c>
      <c r="AM164" s="134">
        <f t="shared" ref="AM164:AM168" si="624">AM84+AM163</f>
        <v>140.81065596190737</v>
      </c>
      <c r="AN164" s="134">
        <f t="shared" ref="AN164:AN168" si="625">AN84+AN163</f>
        <v>147.40696665889109</v>
      </c>
      <c r="AO164" s="134">
        <f t="shared" ref="AO164:AO168" si="626">AO84+AO163</f>
        <v>149.27864712843424</v>
      </c>
      <c r="AP164" s="134">
        <f t="shared" ref="AP164:AP168" si="627">AP84+AP163</f>
        <v>151.15032759797748</v>
      </c>
      <c r="AQ164" s="134">
        <f t="shared" ref="AQ164:AQ168" si="628">AQ84+AQ163</f>
        <v>153.02200806752066</v>
      </c>
      <c r="AR164" s="134">
        <f t="shared" ref="AR164:AR168" si="629">AR84+AR163</f>
        <v>154.89368853706389</v>
      </c>
      <c r="AS164" s="134">
        <f t="shared" ref="AS164:AS168" si="630">AS84+AS163</f>
        <v>156.76536900660707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7.6937356665730334</v>
      </c>
      <c r="K165" s="134">
        <f t="shared" si="596"/>
        <v>12.627772056555816</v>
      </c>
      <c r="L165" s="134">
        <f t="shared" si="597"/>
        <v>17.561808446538599</v>
      </c>
      <c r="M165" s="134">
        <f t="shared" si="598"/>
        <v>22.495844836521396</v>
      </c>
      <c r="N165" s="134">
        <f t="shared" si="599"/>
        <v>27.429881226504175</v>
      </c>
      <c r="O165" s="134">
        <f t="shared" si="600"/>
        <v>32.363917616486958</v>
      </c>
      <c r="P165" s="134">
        <f t="shared" si="601"/>
        <v>38.406336199649303</v>
      </c>
      <c r="Q165" s="134">
        <f t="shared" si="602"/>
        <v>44.448754782811655</v>
      </c>
      <c r="R165" s="134">
        <f t="shared" si="603"/>
        <v>50.491173365974007</v>
      </c>
      <c r="S165" s="134">
        <f t="shared" si="604"/>
        <v>56.533591949136358</v>
      </c>
      <c r="T165" s="134">
        <f t="shared" si="605"/>
        <v>62.576010532298696</v>
      </c>
      <c r="U165" s="134">
        <f t="shared" si="606"/>
        <v>67.2193905081118</v>
      </c>
      <c r="V165" s="134">
        <f t="shared" si="607"/>
        <v>71.862770483924947</v>
      </c>
      <c r="W165" s="134">
        <f t="shared" si="608"/>
        <v>76.506150459738095</v>
      </c>
      <c r="X165" s="134">
        <f t="shared" si="609"/>
        <v>81.14953043555127</v>
      </c>
      <c r="Y165" s="134">
        <f t="shared" si="610"/>
        <v>85.79291041136436</v>
      </c>
      <c r="Z165" s="134">
        <f t="shared" si="611"/>
        <v>90.547365815823809</v>
      </c>
      <c r="AA165" s="134">
        <f t="shared" si="612"/>
        <v>95.301821220283287</v>
      </c>
      <c r="AB165" s="134">
        <f t="shared" si="613"/>
        <v>100.05627662474269</v>
      </c>
      <c r="AC165" s="134">
        <f t="shared" si="614"/>
        <v>104.81073202920216</v>
      </c>
      <c r="AD165" s="134">
        <f t="shared" si="615"/>
        <v>109.56518743366162</v>
      </c>
      <c r="AE165" s="134">
        <f t="shared" si="616"/>
        <v>110.5372325817238</v>
      </c>
      <c r="AF165" s="134">
        <f t="shared" si="617"/>
        <v>111.50927772978595</v>
      </c>
      <c r="AG165" s="134">
        <f t="shared" si="618"/>
        <v>112.48132287784814</v>
      </c>
      <c r="AH165" s="134">
        <f t="shared" si="619"/>
        <v>113.45336802591031</v>
      </c>
      <c r="AI165" s="134">
        <f t="shared" si="620"/>
        <v>114.42541317397247</v>
      </c>
      <c r="AJ165" s="134">
        <f t="shared" si="621"/>
        <v>121.02172387095617</v>
      </c>
      <c r="AK165" s="134">
        <f t="shared" si="622"/>
        <v>127.61803456793993</v>
      </c>
      <c r="AL165" s="134">
        <f t="shared" si="623"/>
        <v>134.21434526492362</v>
      </c>
      <c r="AM165" s="134">
        <f t="shared" si="624"/>
        <v>140.81065596190737</v>
      </c>
      <c r="AN165" s="134">
        <f t="shared" si="625"/>
        <v>147.40696665889109</v>
      </c>
      <c r="AO165" s="134">
        <f t="shared" si="626"/>
        <v>149.27864712843424</v>
      </c>
      <c r="AP165" s="134">
        <f t="shared" si="627"/>
        <v>151.15032759797748</v>
      </c>
      <c r="AQ165" s="134">
        <f t="shared" si="628"/>
        <v>153.02200806752066</v>
      </c>
      <c r="AR165" s="134">
        <f t="shared" si="629"/>
        <v>154.89368853706389</v>
      </c>
      <c r="AS165" s="134">
        <f t="shared" si="630"/>
        <v>156.76536900660707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7.6937356665730334</v>
      </c>
      <c r="K166" s="134">
        <f t="shared" si="596"/>
        <v>12.627772056555816</v>
      </c>
      <c r="L166" s="134">
        <f t="shared" si="597"/>
        <v>17.561808446538599</v>
      </c>
      <c r="M166" s="134">
        <f t="shared" si="598"/>
        <v>22.495844836521396</v>
      </c>
      <c r="N166" s="134">
        <f t="shared" si="599"/>
        <v>27.429881226504175</v>
      </c>
      <c r="O166" s="134">
        <f t="shared" si="600"/>
        <v>32.363917616486958</v>
      </c>
      <c r="P166" s="134">
        <f t="shared" si="601"/>
        <v>38.406336199649303</v>
      </c>
      <c r="Q166" s="134">
        <f t="shared" si="602"/>
        <v>44.448754782811655</v>
      </c>
      <c r="R166" s="134">
        <f t="shared" si="603"/>
        <v>50.491173365974007</v>
      </c>
      <c r="S166" s="134">
        <f t="shared" si="604"/>
        <v>56.533591949136358</v>
      </c>
      <c r="T166" s="134">
        <f t="shared" si="605"/>
        <v>62.576010532298696</v>
      </c>
      <c r="U166" s="134">
        <f t="shared" si="606"/>
        <v>67.2193905081118</v>
      </c>
      <c r="V166" s="134">
        <f t="shared" si="607"/>
        <v>71.862770483924947</v>
      </c>
      <c r="W166" s="134">
        <f t="shared" si="608"/>
        <v>76.506150459738095</v>
      </c>
      <c r="X166" s="134">
        <f t="shared" si="609"/>
        <v>81.14953043555127</v>
      </c>
      <c r="Y166" s="134">
        <f t="shared" si="610"/>
        <v>85.79291041136436</v>
      </c>
      <c r="Z166" s="134">
        <f t="shared" si="611"/>
        <v>90.547365815823809</v>
      </c>
      <c r="AA166" s="134">
        <f t="shared" si="612"/>
        <v>95.301821220283287</v>
      </c>
      <c r="AB166" s="134">
        <f t="shared" si="613"/>
        <v>100.05627662474269</v>
      </c>
      <c r="AC166" s="134">
        <f t="shared" si="614"/>
        <v>104.81073202920216</v>
      </c>
      <c r="AD166" s="134">
        <f t="shared" si="615"/>
        <v>109.56518743366162</v>
      </c>
      <c r="AE166" s="134">
        <f t="shared" si="616"/>
        <v>110.5372325817238</v>
      </c>
      <c r="AF166" s="134">
        <f t="shared" si="617"/>
        <v>111.50927772978595</v>
      </c>
      <c r="AG166" s="134">
        <f t="shared" si="618"/>
        <v>112.48132287784814</v>
      </c>
      <c r="AH166" s="134">
        <f t="shared" si="619"/>
        <v>113.45336802591031</v>
      </c>
      <c r="AI166" s="134">
        <f t="shared" si="620"/>
        <v>114.42541317397247</v>
      </c>
      <c r="AJ166" s="134">
        <f t="shared" si="621"/>
        <v>121.02172387095617</v>
      </c>
      <c r="AK166" s="134">
        <f t="shared" si="622"/>
        <v>127.61803456793993</v>
      </c>
      <c r="AL166" s="134">
        <f t="shared" si="623"/>
        <v>134.21434526492362</v>
      </c>
      <c r="AM166" s="134">
        <f t="shared" si="624"/>
        <v>140.81065596190737</v>
      </c>
      <c r="AN166" s="134">
        <f t="shared" si="625"/>
        <v>147.40696665889109</v>
      </c>
      <c r="AO166" s="134">
        <f t="shared" si="626"/>
        <v>149.27864712843424</v>
      </c>
      <c r="AP166" s="134">
        <f t="shared" si="627"/>
        <v>151.15032759797748</v>
      </c>
      <c r="AQ166" s="134">
        <f t="shared" si="628"/>
        <v>153.02200806752066</v>
      </c>
      <c r="AR166" s="134">
        <f t="shared" si="629"/>
        <v>154.89368853706389</v>
      </c>
      <c r="AS166" s="134">
        <f t="shared" si="630"/>
        <v>156.76536900660707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7.6937356665730334</v>
      </c>
      <c r="K167" s="134">
        <f t="shared" si="596"/>
        <v>12.627772056555816</v>
      </c>
      <c r="L167" s="134">
        <f t="shared" si="597"/>
        <v>17.561808446538599</v>
      </c>
      <c r="M167" s="134">
        <f t="shared" si="598"/>
        <v>22.495844836521396</v>
      </c>
      <c r="N167" s="134">
        <f t="shared" si="599"/>
        <v>27.429881226504175</v>
      </c>
      <c r="O167" s="134">
        <f t="shared" si="600"/>
        <v>32.363917616486958</v>
      </c>
      <c r="P167" s="134">
        <f t="shared" si="601"/>
        <v>38.406336199649303</v>
      </c>
      <c r="Q167" s="134">
        <f t="shared" si="602"/>
        <v>44.448754782811655</v>
      </c>
      <c r="R167" s="134">
        <f t="shared" si="603"/>
        <v>50.491173365974007</v>
      </c>
      <c r="S167" s="134">
        <f t="shared" si="604"/>
        <v>56.533591949136358</v>
      </c>
      <c r="T167" s="134">
        <f t="shared" si="605"/>
        <v>62.576010532298696</v>
      </c>
      <c r="U167" s="134">
        <f t="shared" si="606"/>
        <v>67.2193905081118</v>
      </c>
      <c r="V167" s="134">
        <f t="shared" si="607"/>
        <v>71.862770483924947</v>
      </c>
      <c r="W167" s="134">
        <f t="shared" si="608"/>
        <v>76.506150459738095</v>
      </c>
      <c r="X167" s="134">
        <f t="shared" si="609"/>
        <v>81.14953043555127</v>
      </c>
      <c r="Y167" s="134">
        <f t="shared" si="610"/>
        <v>85.79291041136436</v>
      </c>
      <c r="Z167" s="134">
        <f t="shared" si="611"/>
        <v>90.547365815823809</v>
      </c>
      <c r="AA167" s="134">
        <f t="shared" si="612"/>
        <v>95.301821220283287</v>
      </c>
      <c r="AB167" s="134">
        <f t="shared" si="613"/>
        <v>100.05627662474269</v>
      </c>
      <c r="AC167" s="134">
        <f t="shared" si="614"/>
        <v>104.81073202920216</v>
      </c>
      <c r="AD167" s="134">
        <f t="shared" si="615"/>
        <v>109.56518743366162</v>
      </c>
      <c r="AE167" s="134">
        <f t="shared" si="616"/>
        <v>110.5372325817238</v>
      </c>
      <c r="AF167" s="134">
        <f t="shared" si="617"/>
        <v>111.50927772978595</v>
      </c>
      <c r="AG167" s="134">
        <f t="shared" si="618"/>
        <v>112.48132287784814</v>
      </c>
      <c r="AH167" s="134">
        <f t="shared" si="619"/>
        <v>113.45336802591031</v>
      </c>
      <c r="AI167" s="134">
        <f t="shared" si="620"/>
        <v>114.42541317397247</v>
      </c>
      <c r="AJ167" s="134">
        <f t="shared" si="621"/>
        <v>121.02172387095617</v>
      </c>
      <c r="AK167" s="134">
        <f t="shared" si="622"/>
        <v>127.61803456793993</v>
      </c>
      <c r="AL167" s="134">
        <f t="shared" si="623"/>
        <v>134.21434526492362</v>
      </c>
      <c r="AM167" s="134">
        <f t="shared" si="624"/>
        <v>140.81065596190737</v>
      </c>
      <c r="AN167" s="134">
        <f t="shared" si="625"/>
        <v>147.40696665889109</v>
      </c>
      <c r="AO167" s="134">
        <f t="shared" si="626"/>
        <v>149.27864712843424</v>
      </c>
      <c r="AP167" s="134">
        <f t="shared" si="627"/>
        <v>151.15032759797748</v>
      </c>
      <c r="AQ167" s="134">
        <f t="shared" si="628"/>
        <v>153.02200806752066</v>
      </c>
      <c r="AR167" s="134">
        <f t="shared" si="629"/>
        <v>154.89368853706389</v>
      </c>
      <c r="AS167" s="134">
        <f t="shared" si="630"/>
        <v>156.76536900660707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7.6937356665730334</v>
      </c>
      <c r="K168" s="134">
        <f t="shared" si="596"/>
        <v>12.627772056555816</v>
      </c>
      <c r="L168" s="134">
        <f t="shared" si="597"/>
        <v>17.561808446538599</v>
      </c>
      <c r="M168" s="134">
        <f t="shared" si="598"/>
        <v>22.495844836521396</v>
      </c>
      <c r="N168" s="134">
        <f t="shared" si="599"/>
        <v>27.429881226504175</v>
      </c>
      <c r="O168" s="134">
        <f t="shared" si="600"/>
        <v>32.363917616486958</v>
      </c>
      <c r="P168" s="134">
        <f t="shared" si="601"/>
        <v>38.406336199649303</v>
      </c>
      <c r="Q168" s="134">
        <f t="shared" si="602"/>
        <v>44.448754782811655</v>
      </c>
      <c r="R168" s="134">
        <f t="shared" si="603"/>
        <v>50.491173365974007</v>
      </c>
      <c r="S168" s="134">
        <f t="shared" si="604"/>
        <v>56.533591949136358</v>
      </c>
      <c r="T168" s="134">
        <f t="shared" si="605"/>
        <v>62.576010532298696</v>
      </c>
      <c r="U168" s="134">
        <f t="shared" si="606"/>
        <v>67.2193905081118</v>
      </c>
      <c r="V168" s="134">
        <f t="shared" si="607"/>
        <v>71.862770483924947</v>
      </c>
      <c r="W168" s="134">
        <f t="shared" si="608"/>
        <v>76.506150459738095</v>
      </c>
      <c r="X168" s="134">
        <f t="shared" si="609"/>
        <v>81.14953043555127</v>
      </c>
      <c r="Y168" s="134">
        <f t="shared" si="610"/>
        <v>85.79291041136436</v>
      </c>
      <c r="Z168" s="134">
        <f t="shared" si="611"/>
        <v>90.547365815823809</v>
      </c>
      <c r="AA168" s="134">
        <f t="shared" si="612"/>
        <v>95.301821220283287</v>
      </c>
      <c r="AB168" s="134">
        <f t="shared" si="613"/>
        <v>100.05627662474269</v>
      </c>
      <c r="AC168" s="134">
        <f t="shared" si="614"/>
        <v>104.81073202920216</v>
      </c>
      <c r="AD168" s="134">
        <f t="shared" si="615"/>
        <v>109.56518743366162</v>
      </c>
      <c r="AE168" s="134">
        <f t="shared" si="616"/>
        <v>110.5372325817238</v>
      </c>
      <c r="AF168" s="134">
        <f t="shared" si="617"/>
        <v>111.50927772978595</v>
      </c>
      <c r="AG168" s="134">
        <f t="shared" si="618"/>
        <v>112.48132287784814</v>
      </c>
      <c r="AH168" s="134">
        <f t="shared" si="619"/>
        <v>113.45336802591031</v>
      </c>
      <c r="AI168" s="134">
        <f t="shared" si="620"/>
        <v>114.42541317397247</v>
      </c>
      <c r="AJ168" s="134">
        <f t="shared" si="621"/>
        <v>121.02172387095617</v>
      </c>
      <c r="AK168" s="134">
        <f t="shared" si="622"/>
        <v>127.61803456793993</v>
      </c>
      <c r="AL168" s="134">
        <f t="shared" si="623"/>
        <v>134.21434526492362</v>
      </c>
      <c r="AM168" s="134">
        <f t="shared" si="624"/>
        <v>140.81065596190737</v>
      </c>
      <c r="AN168" s="134">
        <f t="shared" si="625"/>
        <v>147.40696665889109</v>
      </c>
      <c r="AO168" s="134">
        <f t="shared" si="626"/>
        <v>149.27864712843424</v>
      </c>
      <c r="AP168" s="134">
        <f t="shared" si="627"/>
        <v>151.15032759797748</v>
      </c>
      <c r="AQ168" s="134">
        <f t="shared" si="628"/>
        <v>153.02200806752066</v>
      </c>
      <c r="AR168" s="134">
        <f t="shared" si="629"/>
        <v>154.89368853706389</v>
      </c>
      <c r="AS168" s="134">
        <f t="shared" si="630"/>
        <v>156.76536900660707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8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8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8">
        <f>IF(Z98&gt;0,IF(IF(Z175&gt;0,1,IF(Z103&lt;Z$94,0,IF(Z103&gt;Z$94